ia/Com/2021/Files/investor-relations/Financials/Annual-Reports/Pillar-III_EN_20211231_v5.pdf" TargetMode="External"/><Relationship Id="rId213" Type="http://schemas.openxmlformats.org/officeDocument/2006/relationships/hyperlink" Target="https://www.unicajabanco.com/en/inversores-y-accionistas/informacion-economico-financiera/informacion-con-relevancia-prudencial" TargetMode="External"/><Relationship Id="rId2" Type="http://schemas.openxmlformats.org/officeDocument/2006/relationships/hyperlink" Target="https://swedbank.lt/static/pdf/about/finance/reports/risk_management_and_capital_adequacy_report_pillar_3_annual_report_2021.pdf" TargetMode="External"/><Relationship Id="rId29" Type="http://schemas.openxmlformats.org/officeDocument/2006/relationships/hyperlink" Target="https://www.spuerkeess.lu/fileadmin/mediatheque/documents/about_us/rapports_pilier3/2021-12_Rapport_Pilier_3_2021_v4___avec_adapt_FX_risk_et_KM1__v.marketing.pdf" TargetMode="External"/><Relationship Id="rId40" Type="http://schemas.openxmlformats.org/officeDocument/2006/relationships/hyperlink" Target="https://www.cgd.pt/Investor-Relations/Informacao-Financeira/CGD/Documents/Disciplina-de-Mercado-2021.PDF" TargetMode="External"/><Relationship Id="rId115" Type="http://schemas.openxmlformats.org/officeDocument/2006/relationships/hyperlink" Target="https://www.addiko.com/de/finanzberichte/" TargetMode="External"/><Relationship Id="rId136" Type="http://schemas.openxmlformats.org/officeDocument/2006/relationships/hyperlink" Target="https://webcorporativa.bankinter.com/www2/corporativa/en/inf_financiera_cnmv/informacion_financiera/info_relev_pruden/2020" TargetMode="External"/><Relationship Id="rId157" Type="http://schemas.openxmlformats.org/officeDocument/2006/relationships/hyperlink" Target="https://www.devolksbank.nl/en/investor-relations/results-presentations" TargetMode="External"/><Relationship Id="rId178" Type="http://schemas.openxmlformats.org/officeDocument/2006/relationships/hyperlink" Target="https://www.ing.com/Investor-relations/Financial-performance/Annual-reports.htm" TargetMode="External"/><Relationship Id="rId61" Type="http://schemas.openxmlformats.org/officeDocument/2006/relationships/hyperlink" Target="https://groupebpce.com/en/content/download/29864/file/BPCE2021_PIII_EN.pdf" TargetMode="External"/><Relationship Id="rId82" Type="http://schemas.openxmlformats.org/officeDocument/2006/relationships/hyperlink" Target="https://luminor.ee/s3fs-public/documents/pillar-3-report-2021-luminor-holding-as.xlsx" TargetMode="External"/><Relationship Id="rId199" Type="http://schemas.openxmlformats.org/officeDocument/2006/relationships/hyperlink" Target="https://www.novobanco.pt/english/investor-relations/financial-information0/financial-disclosures" TargetMode="External"/><Relationship Id="rId203" Type="http://schemas.openxmlformats.org/officeDocument/2006/relationships/hyperlink" Target="https://www.rbinternational.com/de/investoren/berichte/regulatorische-veroeffentlichungen.html" TargetMode="External"/><Relationship Id="rId19" Type="http://schemas.openxmlformats.org/officeDocument/2006/relationships/hyperlink" Target="https://gruppo.bancobpm.it/media/dlm_uploads/Pillar3-Dic-21_16.03.22.pdf" TargetMode="External"/></Relationships>
</file>

<file path=xl/worksheets/_rels/sheet7.xml.rels><?xml version="1.0" encoding="UTF-8" standalone="yes"?>
<Relationships xmlns="http://schemas.openxmlformats.org/package/2006/relationships"><Relationship Id="rId117" Type="http://schemas.openxmlformats.org/officeDocument/2006/relationships/hyperlink" Target="https://www.cblgroup.com/en/about/governance/risk-management/" TargetMode="External"/><Relationship Id="rId21" Type="http://schemas.openxmlformats.org/officeDocument/2006/relationships/hyperlink" Target="https://www.grupbancsabadell.com/corp/files/1454451648765/en_tables_pilariiidisclosures_bsgroup_2021.xlsx?bsb=RmlsZV9DLTE0NTQ0NTE2NDg3NjUtMTM3NDA5ODA3OTg5NQ" TargetMode="External"/><Relationship Id="rId42" Type="http://schemas.openxmlformats.org/officeDocument/2006/relationships/hyperlink" Target="https://www.citigroup.com/citi/investor/data/b3p3d211231b.pdf?ieNocache=559" TargetMode="External"/><Relationship Id="rId63" Type="http://schemas.openxmlformats.org/officeDocument/2006/relationships/hyperlink" Target="https://haspafinanzholding.de/fileadmin/download/pdf/Haspa-Finanzholding-Jahresoffenlegungsbericht-zum-31122021.pdf" TargetMode="External"/><Relationship Id="rId84" Type="http://schemas.openxmlformats.org/officeDocument/2006/relationships/hyperlink" Target="https://www.muenchenerhyp.de/sites/default/files/downloads/2022-10/20221004_interaktiv_MHyp_OL-2_21_DE.pdf" TargetMode="External"/><Relationship Id="rId138" Type="http://schemas.openxmlformats.org/officeDocument/2006/relationships/hyperlink" Target="https://home.barclays/investor-relations/reports-and-events/annual-reports/" TargetMode="External"/><Relationship Id="rId159" Type="http://schemas.openxmlformats.org/officeDocument/2006/relationships/hyperlink" Target="https://www.db.com/ir/de/regulatorische-veroeffentlichungen.htm" TargetMode="External"/><Relationship Id="rId170" Type="http://schemas.openxmlformats.org/officeDocument/2006/relationships/hyperlink" Target="https://www.hcob-bank.de/de/investoren/konzernberichterstattung/konzernberichterstattung/" TargetMode="External"/><Relationship Id="rId191" Type="http://schemas.openxmlformats.org/officeDocument/2006/relationships/hyperlink" Target="https://www.morganstanley.com/about-us-ir/pillar-uk" TargetMode="External"/><Relationship Id="rId205" Type="http://schemas.openxmlformats.org/officeDocument/2006/relationships/hyperlink" Target="https://sfil.fr/infos-financieres/publications/" TargetMode="External"/><Relationship Id="rId107" Type="http://schemas.openxmlformats.org/officeDocument/2006/relationships/hyperlink" Target="https://www.vwfs.com/content/dam/greylabel/valid/www-vwfs-com/investor-relations/volkswagen-bank-gmbh/offenlegungsberichte/2021-12-31_VW%20Bank%20OLB_DE_secured_f.pdf" TargetMode="External"/><Relationship Id="rId11" Type="http://schemas.openxmlformats.org/officeDocument/2006/relationships/hyperlink" Target="https://sb.lt/uploads/media/624572aaf2de6/additional-information-regarding-the-nature-of-capital-and-risk.pdf" TargetMode="External"/><Relationship Id="rId32" Type="http://schemas.openxmlformats.org/officeDocument/2006/relationships/hyperlink" Target="https://www.bayernlb.de/internet/media/de/ir/downloads_1/investor_relations_3/finanzberichte/2021_18/Offenlegungsbericht_31.12.2021.pdf" TargetMode="External"/><Relationship Id="rId53" Type="http://schemas.openxmlformats.org/officeDocument/2006/relationships/hyperlink" Target="https://dskbank.bg/docs/default-source/%D0%B4%D0%BE%D0%BA%D1%83%D0%BC%D0%B5%D0%BD%D1%82%D0%B8/%D0%BE%D0%BF%D0%BE%D0%B2%D0%B5%D1%81%D1%82%D1%8F%D0%B2%D0%B0%D0%BD%D0%B8%D1%8F/2021/2021-year-end-disclosure-dsk-bank-group-according-to-regulation-575-dated-2013-on-prudential-requirements-for-credit-institutions-and-investment-firms.pdf?sfvrsn=30/09/2022-00:09" TargetMode="External"/><Relationship Id="rId74" Type="http://schemas.openxmlformats.org/officeDocument/2006/relationships/hyperlink" Target="https://www.kuntarahoitus.fi/app/uploads/sites/2/2022/03/MuniFin_Pillar-III_2021_SECURE.pdf" TargetMode="External"/><Relationship Id="rId128" Type="http://schemas.openxmlformats.org/officeDocument/2006/relationships/hyperlink" Target="https://www.bcc.es/en/informacion-para-inversores/informacion-financiera/informacion-con-relevancia-prudencial/" TargetMode="External"/><Relationship Id="rId149" Type="http://schemas.openxmlformats.org/officeDocument/2006/relationships/hyperlink" Target="https://www.cassacentrale.it/it/investor/pillar-3" TargetMode="External"/><Relationship Id="rId5" Type="http://schemas.openxmlformats.org/officeDocument/2006/relationships/hyperlink" Target="https://www.abancacorporacionbancaria.com/files/documents/abanca-pillar3-tables-2021-en.xlsx" TargetMode="External"/><Relationship Id="rId95" Type="http://schemas.openxmlformats.org/officeDocument/2006/relationships/hyperlink" Target="https://www.raiffeisen.at/resources/ooe/rlb/downloads/offenlegungen-2021/Jahresoffenlegung_2021.pdf" TargetMode="External"/><Relationship Id="rId160" Type="http://schemas.openxmlformats.org/officeDocument/2006/relationships/hyperlink" Target="https://www.pfandbriefbank.com/investoren/pflichtveroeffentlichungen/offenlegungsbericht-gem-eu-verordnung-nr-5752013-crr.html" TargetMode="External"/><Relationship Id="rId181" Type="http://schemas.openxmlformats.org/officeDocument/2006/relationships/hyperlink" Target="https://www.kbc.com/en/investor-relations/reports/risk-reports.html" TargetMode="External"/><Relationship Id="rId22" Type="http://schemas.openxmlformats.org/officeDocument/2006/relationships/hyperlink" Target="https://www.santander.com/content/dam/santander-com/en/documentos/informe-con-relevancia-prudencial/2021/irp-2021-tablas-pilar-3-2021-en.xlsx" TargetMode="External"/><Relationship Id="rId43" Type="http://schemas.openxmlformats.org/officeDocument/2006/relationships/hyperlink" Target="https://www.commerzbank.com/media/en/aktionaere/service/archive/konzern/2022_8/q4_2021/Offenlegungsbericht_2021_Q4_DE.pdf" TargetMode="External"/><Relationship Id="rId64" Type="http://schemas.openxmlformats.org/officeDocument/2006/relationships/hyperlink" Target="https://www.hellenicbank.com/portalserver/content/api/contentstream-id/ba122ca0-b615-4054-878e-cf272e6e3254/85f9006d-943d-4921-b4ab-694d7034c201/PDF/Announcements/2022/Group%E2%80%99s%20Disclosures%20in%20accordance%20with%20Pillar%20%CE%99%CE%99%CE%99%20of%20Basel%20III%20for%20the%20year%20ended%2031st%20December%202021/Hellenic%20Bank%20Group's%20Disclosures%20in%20accordance%20with%20Pillar%20III%20of%20Basel%20III%20for%20the%20year%20ended%2031%20December%202021.pdf" TargetMode="External"/><Relationship Id="rId118" Type="http://schemas.openxmlformats.org/officeDocument/2006/relationships/hyperlink" Target="https://sb.lt/en/investors/financial-info/siauliu-bankas-ab-and-the-groups-financial-statements" TargetMode="External"/><Relationship Id="rId139" Type="http://schemas.openxmlformats.org/officeDocument/2006/relationships/hyperlink" Target="https://www.bawaggroup.com/BAWAGGROUP/IR/EN/Financial-Results" TargetMode="External"/><Relationship Id="rId85" Type="http://schemas.openxmlformats.org/officeDocument/2006/relationships/hyperlink" Target="https://www.nbg.gr/-/jssmedia/Files/Group/Pillar-III-Q4-2021.pdf?rev=712aeb1199384ff880387892a66aa21c" TargetMode="External"/><Relationship Id="rId150" Type="http://schemas.openxmlformats.org/officeDocument/2006/relationships/hyperlink" Target="https://www.citigroup.com/citi/investor/reg.htm" TargetMode="External"/><Relationship Id="rId171" Type="http://schemas.openxmlformats.org/officeDocument/2006/relationships/hyperlink" Target="http://www.haspa-finanzholding.de/unternehmen-57640/" TargetMode="External"/><Relationship Id="rId192" Type="http://schemas.openxmlformats.org/officeDocument/2006/relationships/hyperlink" Target="https://www.nbg.gr/en/group/investor-relations/annual-reports-offering-circulars" TargetMode="External"/><Relationship Id="rId206" Type="http://schemas.openxmlformats.org/officeDocument/2006/relationships/hyperlink" Target="https://investors.societegenerale.com/en/publications-documents?search=pillar%203&amp;theme=finance&amp;category=&amp;year=&amp;op=Search" TargetMode="External"/><Relationship Id="rId12" Type="http://schemas.openxmlformats.org/officeDocument/2006/relationships/hyperlink" Target="https://www.alphaholdings.gr/-/media/alphaholdings/files/apotelesmata/fy2021/pillar-31122021final.pdf" TargetMode="External"/><Relationship Id="rId33" Type="http://schemas.openxmlformats.org/officeDocument/2006/relationships/hyperlink" Target="https://www.belfius.be/about-us/dam/corporate/investors/ratios-en-rapporten/belfius-reports/en/Quantitative%20disclosure%20as%20appendix%20to%20risk%20report%202021.xlsx" TargetMode="External"/><Relationship Id="rId108" Type="http://schemas.openxmlformats.org/officeDocument/2006/relationships/hyperlink" Target="https://www.swedbank.lv/about/swedbank/about/corporateGovernance?language=ENG" TargetMode="External"/><Relationship Id="rId129" Type="http://schemas.openxmlformats.org/officeDocument/2006/relationships/hyperlink" Target="https://www.grupbancsabadell.com/corp/en/shareholders-and-investors/economic-and-financial-information.html" TargetMode="External"/><Relationship Id="rId54" Type="http://schemas.openxmlformats.org/officeDocument/2006/relationships/hyperlink" Target="https://www.dzbank.de/content/dam/dzbank/dokumente/de/dzbank/investor_relations/berichte/archiv/2021/ARB_2021_12_final.pdf" TargetMode="External"/><Relationship Id="rId75" Type="http://schemas.openxmlformats.org/officeDocument/2006/relationships/hyperlink" Target="https://www.kutxabank.com/cs/Satellite?blobcol=urldata&amp;blobheader=application%2Fpdf&amp;blobheadername1=Expires&amp;blobheadername2=content-type&amp;blobheadername3=MDT-Type&amp;blobheadername4=Content-disposition&amp;blobheadervalue1=Thu%2C+10+Dec+2020+16%3A00%3A00+GMT&amp;blobheadervalue2=application%2Fpdf&amp;blobheadervalue3=abinary%3Bcharset%3DUTF-8&amp;blobheadervalue4=inline%3B+filename%3D%22IRP+2021+-+GRUPO+KUTXABANK_v2.20220930.pdf%22&amp;blobkey=id&amp;blobtable=MungoBlobs&amp;blobwhere=1312348138504&amp;ssbinary=true" TargetMode="External"/><Relationship Id="rId96" Type="http://schemas.openxmlformats.org/officeDocument/2006/relationships/hyperlink" Target="https://www.rbcits.com/assets/rbcits/docs/who-we-are/pillar-3-disclosure-quarterly-oct-31-2021.pdf" TargetMode="External"/><Relationship Id="rId140" Type="http://schemas.openxmlformats.org/officeDocument/2006/relationships/hyperlink" Target="https://www.bayernlb.de/internet/de/blb/resp/investor_relations_5/veroeffentlichungen_3/finanzberichte/finanzberichte_1.jsp" TargetMode="External"/><Relationship Id="rId161" Type="http://schemas.openxmlformats.org/officeDocument/2006/relationships/hyperlink" Target="https://dskbank.bg/en/about-us/documents" TargetMode="External"/><Relationship Id="rId182" Type="http://schemas.openxmlformats.org/officeDocument/2006/relationships/hyperlink" Target="https://www.munifin.fi/about-us/key-figures-and-annual-reports/" TargetMode="External"/><Relationship Id="rId6" Type="http://schemas.openxmlformats.org/officeDocument/2006/relationships/hyperlink" Target="https://assets.ctfassets.net/1u811bvgvthc/aRXlsRP88RU91vC5k5kTN/864412f622dab553e7ac8d44f75959ff/ABN_AMRO_____Pillar_3_Report_2021.pdf" TargetMode="External"/><Relationship Id="rId23" Type="http://schemas.openxmlformats.org/officeDocument/2006/relationships/hyperlink" Target="https://d1io3yog0oux5.cloudfront.net/_97ca6e19602984110f19bf36d1ba8f5a/bankofamerica/db/874/9673/pdf/2021+BofA+Europe+Pillar+3_asof15April2021+_ADA.PDF" TargetMode="External"/><Relationship Id="rId119" Type="http://schemas.openxmlformats.org/officeDocument/2006/relationships/hyperlink" Target="https://www.alphaholdings.gr/en/investor-relations/group-results-and-reporting/financial-statements-bank-and-group?listfilter=C8B2FEC7E58944619BDD360219104002" TargetMode="External"/><Relationship Id="rId44" Type="http://schemas.openxmlformats.org/officeDocument/2006/relationships/hyperlink" Target="https://www.creditmutuel.com/partage/fr/CNCM/telechargements/presse-et-publications/publications/2022/2021-Informations-relatives-au-Pilier-3-de-Bale-III-Exercice_2021.pdf" TargetMode="External"/><Relationship Id="rId65" Type="http://schemas.openxmlformats.org/officeDocument/2006/relationships/hyperlink" Target="https://www.about.hsbc.com.mt/-/media/malta/en/investor-relations/221007-malta-pillar-3-disclosures-as-at-31-dec-2021.pdf" TargetMode="External"/><Relationship Id="rId86" Type="http://schemas.openxmlformats.org/officeDocument/2006/relationships/hyperlink" Target="https://nwbbank.com/download_file/1067/553" TargetMode="External"/><Relationship Id="rId130" Type="http://schemas.openxmlformats.org/officeDocument/2006/relationships/hyperlink" Target="https://www.santander.com/en/shareholders-and-investors/financial-and-economic-information" TargetMode="External"/><Relationship Id="rId151" Type="http://schemas.openxmlformats.org/officeDocument/2006/relationships/hyperlink" Target="https://www.commerzbank.com/en/hauptnavigation/aktionaere/service/archive/unternehmensberichterstattung/2021_3/u_berichte_21.html" TargetMode="External"/><Relationship Id="rId172" Type="http://schemas.openxmlformats.org/officeDocument/2006/relationships/hyperlink" Target="https://www.hellenicbank.com/portalserver/hb-en-portal/en/about-us/investor-relations/show-me/pillar-3-disclosures" TargetMode="External"/><Relationship Id="rId193" Type="http://schemas.openxmlformats.org/officeDocument/2006/relationships/hyperlink" Target="https://nwbbank.com/en/about-nwb-bank/publications/pillar-3-disclosure" TargetMode="External"/><Relationship Id="rId207" Type="http://schemas.openxmlformats.org/officeDocument/2006/relationships/hyperlink" Target="https://www.statestreet.com/about/office-locations/germany/disclosure-report.html" TargetMode="External"/><Relationship Id="rId13" Type="http://schemas.openxmlformats.org/officeDocument/2006/relationships/hyperlink" Target="https://www.seb.ee/sites/default/files/financial_reports/Capital_Adequacy_and_Risk_Management_Report_Pillar_3_2021.pdf" TargetMode="External"/><Relationship Id="rId109" Type="http://schemas.openxmlformats.org/officeDocument/2006/relationships/hyperlink" Target="https://swedbank.lt/about/swedbank/about/financialResults?language=ENG" TargetMode="External"/><Relationship Id="rId34" Type="http://schemas.openxmlformats.org/officeDocument/2006/relationships/hyperlink" Target="https://www.nkbm.si/downloadfile.ashx?fileid=303229" TargetMode="External"/><Relationship Id="rId55" Type="http://schemas.openxmlformats.org/officeDocument/2006/relationships/hyperlink" Target="https://cdn0.erstegroup.com/content/dam/at/eh/www_erstegroup_com/en/Investor_Relations/Reg_Disclosure/2021_Erste_Group_Disclosure_Report.pdf?forceDownload=1" TargetMode="External"/><Relationship Id="rId76" Type="http://schemas.openxmlformats.org/officeDocument/2006/relationships/hyperlink" Target="https://www.labanquepostale.com/content/dam/lbp/documents/institutionnel/en/corporate-publications/2022/2021-URD-EN.pdf" TargetMode="External"/><Relationship Id="rId97" Type="http://schemas.openxmlformats.org/officeDocument/2006/relationships/hyperlink" Target="https://www.rcibs.com/sites/default/files/media/pdf/PILLAR%20III%20RISK%20REPORT%20AS%20OF%20DECEMBER%2031%202021%20Version%20d%C3%A9finitive.pdf" TargetMode="External"/><Relationship Id="rId120" Type="http://schemas.openxmlformats.org/officeDocument/2006/relationships/hyperlink" Target="https://www.seb.lv/en/about-seb/investors" TargetMode="External"/><Relationship Id="rId141" Type="http://schemas.openxmlformats.org/officeDocument/2006/relationships/hyperlink" Target="https://www.nkbm.si/financial-reports-and-documents" TargetMode="External"/><Relationship Id="rId7" Type="http://schemas.openxmlformats.org/officeDocument/2006/relationships/hyperlink" Target="https://www.addiko.com/static/uploads/Addiko-Public-Disclosure-Report-2021-part-8-CRR-EN-3.pdf" TargetMode="External"/><Relationship Id="rId162" Type="http://schemas.openxmlformats.org/officeDocument/2006/relationships/hyperlink" Target="https://www.dzbank.de/content/dzbank/de/home/die-dz-bank/investor-relations/berichte/berichte-archiv.html" TargetMode="External"/><Relationship Id="rId183" Type="http://schemas.openxmlformats.org/officeDocument/2006/relationships/hyperlink" Target="https://www.kutxabank.com/cs/Satellite/kutxabank/en/investor_relations/financial_information/pillar_iii" TargetMode="External"/><Relationship Id="rId24" Type="http://schemas.openxmlformats.org/officeDocument/2006/relationships/hyperlink" Target="https://www.bankofcyprus.com.cy/globalassets/group/investor-relations/pillar-3-disclosures/eng/20220407-pillar-3-disclosures-2021.pdf" TargetMode="External"/><Relationship Id="rId45" Type="http://schemas.openxmlformats.org/officeDocument/2006/relationships/hyperlink" Target="https://media.rabobank.com/m/736891d09df17419/original/Pillar-3-Year-Report-2021-EN.pdf" TargetMode="External"/><Relationship Id="rId66" Type="http://schemas.openxmlformats.org/officeDocument/2006/relationships/hyperlink" Target="https://www.hsbc.com/-/files/hsbc/investors/hsbc-results/2021/annual/pdfs/hsbc-continental-europe/220223-hsbc-continental-europe-pillar-3-at-2021-dec-31.pdf" TargetMode="External"/><Relationship Id="rId87" Type="http://schemas.openxmlformats.org/officeDocument/2006/relationships/hyperlink" Target="https://www.nordlb.de/fileadmin/redaktion/Investor_Relations/pdf/2021/Offenlegungsbericht_2021.pdf" TargetMode="External"/><Relationship Id="rId110" Type="http://schemas.openxmlformats.org/officeDocument/2006/relationships/hyperlink" Target="https://www.aareal-bank.com/investorenportal/finanzinformationen/aufsichtsrechtliche-offenlegung/archiv/2021" TargetMode="External"/><Relationship Id="rId131" Type="http://schemas.openxmlformats.org/officeDocument/2006/relationships/hyperlink" Target="https://investor.bankofamerica.com/regulatory-and-other-filings/basel-pillar-3-disclosures/non-u-s-legal-entity-pillar-3-disclosures" TargetMode="External"/><Relationship Id="rId152" Type="http://schemas.openxmlformats.org/officeDocument/2006/relationships/hyperlink" Target="https://presse.creditmutuel.com/publications/" TargetMode="External"/><Relationship Id="rId173" Type="http://schemas.openxmlformats.org/officeDocument/2006/relationships/hyperlink" Target="https://www.hsbc.com/investors/results-and-announcements/all-reporting/subsidiaries?page=1&amp;take=20&amp;company=hsbc-bank-malta-plc&amp;reporting-type=annual" TargetMode="External"/><Relationship Id="rId194" Type="http://schemas.openxmlformats.org/officeDocument/2006/relationships/hyperlink" Target="https://www.nordlb.de/die-nordlb/investor-relations/berichte/2021" TargetMode="External"/><Relationship Id="rId208" Type="http://schemas.openxmlformats.org/officeDocument/2006/relationships/hyperlink" Target="https://www.swedbank.ee/about/about/reports/start?language=ENG" TargetMode="External"/><Relationship Id="rId19" Type="http://schemas.openxmlformats.org/officeDocument/2006/relationships/hyperlink" Target="https://gruppo.bancobpm.it/media/dlm_uploads/Pillar3-Dic-21_16.03.22.pdf" TargetMode="External"/><Relationship Id="rId14" Type="http://schemas.openxmlformats.org/officeDocument/2006/relationships/hyperlink" Target="https://www.seb.lv/sites/default/files/financial_reports/Cap_Adequacy_SEB_Pillar3_2021_4quater_ENG.pdf" TargetMode="External"/><Relationship Id="rId30" Type="http://schemas.openxmlformats.org/officeDocument/2006/relationships/hyperlink" Target="https://www.bil.com/Documents/brochures/2021-Pillar-III-report.pdf" TargetMode="External"/><Relationship Id="rId35" Type="http://schemas.openxmlformats.org/officeDocument/2006/relationships/hyperlink" Target="https://www.bngbank.com/-/media/Project/CBB/BNG-Bank-Shared/Documents/Pillar-3-rapportage-BNG-Bank-2021.pdf?rev=ac5399e39eeb4693ba7a8291aaf824d8" TargetMode="External"/><Relationship Id="rId56" Type="http://schemas.openxmlformats.org/officeDocument/2006/relationships/hyperlink" Target="https://www.lbb.de/landesbank/de/10_Veroeffentlichungen/10_finanzberichte/025_Offenlegungsmeldungen/Offenlegung_2021_12_Erwerbsgesellschaft.pdf" TargetMode="External"/><Relationship Id="rId77" Type="http://schemas.openxmlformats.org/officeDocument/2006/relationships/hyperlink" Target="https://www.lbbw.de/konzern/investor-relations/finanzberichte/offenlegungsberichte/2021/lbbw-offenlegungsbericht-q4-2021_aem6v91uz1_m.pdf" TargetMode="External"/><Relationship Id="rId100" Type="http://schemas.openxmlformats.org/officeDocument/2006/relationships/hyperlink" Target="https://www.statestreet.com/content/dam/statestreet/documents/utility/Germany/disclosure-report-SSEHG-group-31122021.pdf" TargetMode="External"/><Relationship Id="rId105" Type="http://schemas.openxmlformats.org/officeDocument/2006/relationships/hyperlink" Target="https://www.unicreditgroup.eu/content/dam/unicreditgroup-eu/documents/it/investors/terzo-pilastro-basilea-2-3/2021/Informativa-del-Gruppo-UniCredit-Pillar-III-al-31-dicembre-2021.pdf" TargetMode="External"/><Relationship Id="rId126" Type="http://schemas.openxmlformats.org/officeDocument/2006/relationships/hyperlink" Target="https://gruppo.bancobpm.it/investor-relations/pillar-3/" TargetMode="External"/><Relationship Id="rId147" Type="http://schemas.openxmlformats.org/officeDocument/2006/relationships/hyperlink" Target="https://www.cgd.pt/investor-relations/informacao-financeira/pages/disciplina-de-mercado.aspx" TargetMode="External"/><Relationship Id="rId168" Type="http://schemas.openxmlformats.org/officeDocument/2006/relationships/hyperlink" Target="https://groupebpce.com/en/investors/results-and-publications/pillar-iii" TargetMode="External"/><Relationship Id="rId8" Type="http://schemas.openxmlformats.org/officeDocument/2006/relationships/hyperlink" Target="https://agrieurope.com.cy/wp-content/uploads/2022/10/Disclosure-of-Additional-Information-31.12.2021.pdf" TargetMode="External"/><Relationship Id="rId51" Type="http://schemas.openxmlformats.org/officeDocument/2006/relationships/hyperlink" Target="https://investor-relations.db.com/files/documents/regulatory-reporting/Saeule_3_Bericht_zum_31_Dezember_2021.pdf?language_id=3" TargetMode="External"/><Relationship Id="rId72" Type="http://schemas.openxmlformats.org/officeDocument/2006/relationships/hyperlink" Target="https://jpmorganchaseco.gcs-web.com/static-files/e134f6ad-7fa1-4692-b819-49c37f8b4b11" TargetMode="External"/><Relationship Id="rId93" Type="http://schemas.openxmlformats.org/officeDocument/2006/relationships/hyperlink" Target="https://www.quintet.com/getmedia/07d780ca-7415-470f-ad92-71254cc5ea39/51127_quintet_pillar-report-2021-30-september-22.pdf" TargetMode="External"/><Relationship Id="rId98" Type="http://schemas.openxmlformats.org/officeDocument/2006/relationships/hyperlink" Target="https://sfil.fr/wp-content/uploads/2022/03/Pilier_III_2021.pdf" TargetMode="External"/><Relationship Id="rId121" Type="http://schemas.openxmlformats.org/officeDocument/2006/relationships/hyperlink" Target="https://www.seb.ee/eng/seb/financial-reports/financial-reports" TargetMode="External"/><Relationship Id="rId142" Type="http://schemas.openxmlformats.org/officeDocument/2006/relationships/hyperlink" Target="https://www.belfius.be/about-us/en/investors/results-reports/reports" TargetMode="External"/><Relationship Id="rId163" Type="http://schemas.openxmlformats.org/officeDocument/2006/relationships/hyperlink" Target="https://www.erstegroup.com/de/investoren/berichte/regulatorische_berichte" TargetMode="External"/><Relationship Id="rId184" Type="http://schemas.openxmlformats.org/officeDocument/2006/relationships/hyperlink" Target="https://www.labanquepostale.com/en/investors/regulatory-information.html" TargetMode="External"/><Relationship Id="rId189" Type="http://schemas.openxmlformats.org/officeDocument/2006/relationships/hyperlink" Target="https://www.medirect.com.mt/about-us/investor-relations" TargetMode="External"/><Relationship Id="rId3" Type="http://schemas.openxmlformats.org/officeDocument/2006/relationships/hyperlink" Target="https://www.aareal-bank.com/fileadmin/04_Investoren/03_Other_PDF-files/2021/Offenlegungsbericht_2021_de.pdf" TargetMode="External"/><Relationship Id="rId214" Type="http://schemas.openxmlformats.org/officeDocument/2006/relationships/hyperlink" Target="https://www.vwfs.com/investor-relations/volkswagen-bank-gmbh/disclosure-reports.html" TargetMode="External"/><Relationship Id="rId25" Type="http://schemas.openxmlformats.org/officeDocument/2006/relationships/hyperlink" Target="https://investorrelations.bankofireland.com/app/uploads/Pillar-3-Disclosures-31-December-2021-Group.pdf" TargetMode="External"/><Relationship Id="rId46" Type="http://schemas.openxmlformats.org/officeDocument/2006/relationships/hyperlink" Target="https://www.credem.it/content/dam/credem/documenti/Investor_Relations/Documentazione/Pillar%20III%20Informativa%20al%20pubblico%20al%2031%20dicembre%202021.pdf" TargetMode="External"/><Relationship Id="rId67" Type="http://schemas.openxmlformats.org/officeDocument/2006/relationships/hyperlink" Target="https://www.ibercaja.com/public/documentos/ref06567_pillar-3-disclosure-ibercaja-2021.pdf" TargetMode="External"/><Relationship Id="rId116" Type="http://schemas.openxmlformats.org/officeDocument/2006/relationships/hyperlink" Target="https://aib.ie/investorrelations/financial-information/results-centre/aib-pillar-3-2021-q4" TargetMode="External"/><Relationship Id="rId137" Type="http://schemas.openxmlformats.org/officeDocument/2006/relationships/hyperlink" Target="https://www.bil.com/en/bil-group/documentation/Pages/financial-reports.aspx" TargetMode="External"/><Relationship Id="rId158" Type="http://schemas.openxmlformats.org/officeDocument/2006/relationships/hyperlink" Target="https://www.apobank.de/ueber-die-apobank/investor-relations-en/disclosure-reports" TargetMode="External"/><Relationship Id="rId20" Type="http://schemas.openxmlformats.org/officeDocument/2006/relationships/hyperlink" Target="https://www.bcc.es/storage/documents/informe-con-relevancia-prudencial-2021-18f9b.pdf" TargetMode="External"/><Relationship Id="rId41" Type="http://schemas.openxmlformats.org/officeDocument/2006/relationships/hyperlink" Target="https://www.cassacentrale.it/sites/default/files/documents_attachments/GBC%20-%20Informativa%20al%20pubblico%20al%2031%20dicembre%202021%20v2.0.pdf" TargetMode="External"/><Relationship Id="rId62" Type="http://schemas.openxmlformats.org/officeDocument/2006/relationships/hyperlink" Target="https://www.hcob-bank.de/media/pdf_3/investorrelations/geschaeftsber/2022_7/ergebnis_2022/update_1/offenlegungsbericht_per_31._dezember_2021_gemaess_teil_8_crr.pdf" TargetMode="External"/><Relationship Id="rId83" Type="http://schemas.openxmlformats.org/officeDocument/2006/relationships/hyperlink" Target="https://www.morganstanley.com/content/dam/msdotcom/en/about-us-ir/pillar3/2021_Pillar_3_Disclosures_Morgan_Stanley_International_Limited.pdf" TargetMode="External"/><Relationship Id="rId88" Type="http://schemas.openxmlformats.org/officeDocument/2006/relationships/hyperlink" Target="https://www.nordea.com/en/doc/nordea-group-capital-and-risk-management-report-2021.pdf" TargetMode="External"/><Relationship Id="rId111" Type="http://schemas.openxmlformats.org/officeDocument/2006/relationships/hyperlink" Target="https://www.seb.lt/apie-seb/investuotojams/finansine-informacija/seb-banko-grupes-finansines-ataskaitos" TargetMode="External"/><Relationship Id="rId132" Type="http://schemas.openxmlformats.org/officeDocument/2006/relationships/hyperlink" Target="https://www.bankofcyprus.com.cy/en-gb/group/investor-relations/reports-presentations/pillar-3-disclosures/" TargetMode="External"/><Relationship Id="rId153" Type="http://schemas.openxmlformats.org/officeDocument/2006/relationships/hyperlink" Target="https://www.rabobank.nl/en/about-us/results-and-reports/downloads" TargetMode="External"/><Relationship Id="rId174" Type="http://schemas.openxmlformats.org/officeDocument/2006/relationships/hyperlink" Target="https://www.hsbc.com/investors/results-and-announcements/all-reporting/subsidiaries?page=1&amp;take=20&amp;reporting-type=pillar-3-disclosures&amp;years=2020" TargetMode="External"/><Relationship Id="rId179" Type="http://schemas.openxmlformats.org/officeDocument/2006/relationships/hyperlink" Target="https://www.argenta.be/nl/over-argenta/jaarverslagen.html" TargetMode="External"/><Relationship Id="rId195" Type="http://schemas.openxmlformats.org/officeDocument/2006/relationships/hyperlink" Target="https://www.nordea.com/en/investor-relations/reports-and-presentations/pillar-3-disclosure/?fQ=&amp;fSubCat=tcm%3A33-19233-1024&amp;fYear=" TargetMode="External"/><Relationship Id="rId209" Type="http://schemas.openxmlformats.org/officeDocument/2006/relationships/hyperlink" Target="https://www.bnymellon.com/us/en/investor-relations/regulatory-filings.html" TargetMode="External"/><Relationship Id="rId190" Type="http://schemas.openxmlformats.org/officeDocument/2006/relationships/hyperlink" Target="https://www.mediobanca.com/it/investor-relations/adeguatezza-patrimoniale/terzo-pilastro-pillar-iii.html" TargetMode="External"/><Relationship Id="rId204" Type="http://schemas.openxmlformats.org/officeDocument/2006/relationships/hyperlink" Target="https://www.rcibs.com/en/finance" TargetMode="External"/><Relationship Id="rId15" Type="http://schemas.openxmlformats.org/officeDocument/2006/relationships/hyperlink" Target="https://www.bancamediolanum.it/static-assets/documents/GBM_Informativa_al_pubblico_2021.pdf" TargetMode="External"/><Relationship Id="rId36" Type="http://schemas.openxmlformats.org/officeDocument/2006/relationships/hyperlink" Target="https://invest.bnpparibas/en/document/universal-registration-document-and-annual-financial-report-2021" TargetMode="External"/><Relationship Id="rId57" Type="http://schemas.openxmlformats.org/officeDocument/2006/relationships/hyperlink" Target="https://www.eurobankholdings.gr/-/media/holding/omilos/enimerosi-ependuton/enimerosi-metoxon-eurobank/oikonomika-apotelesmata-part-01/2022/fy-2021/consolidated-pillar-3.pdf" TargetMode="External"/><Relationship Id="rId106" Type="http://schemas.openxmlformats.org/officeDocument/2006/relationships/hyperlink" Target="https://www.volksbank.at/m101/volksbank/zib/downloads/vb_gruppe/offenlegung_verbund_2021-12-31.xlsx" TargetMode="External"/><Relationship Id="rId127" Type="http://schemas.openxmlformats.org/officeDocument/2006/relationships/hyperlink" Target="https://ind.millenniumbcp.pt/en/Institucional/investidores/Pages/Disciplina-de-Mercado.aspx" TargetMode="External"/><Relationship Id="rId10" Type="http://schemas.openxmlformats.org/officeDocument/2006/relationships/hyperlink" Target="https://www.cblgroup.com/files/pdf/risk-report-2021-q4-en.pdf" TargetMode="External"/><Relationship Id="rId31" Type="http://schemas.openxmlformats.org/officeDocument/2006/relationships/hyperlink" Target="https://www.bawaggroup.com/linkableblob/BAWAGGROUP/534660/4309f332714bbdac69bdadba17b9dd6a/disclosure-acc--to-regulation-fy-2021-quantitative-data.xlsx" TargetMode="External"/><Relationship Id="rId52" Type="http://schemas.openxmlformats.org/officeDocument/2006/relationships/hyperlink" Target="https://www.pfandbriefbank.com/fileadmin/user_upload/downloads/investor_relations/pflichtveroeffentlichungen/Offenlegungsbericht__31.12.2021_.pdf" TargetMode="External"/><Relationship Id="rId73" Type="http://schemas.openxmlformats.org/officeDocument/2006/relationships/hyperlink" Target="https://www.kbc.com/content/dam/kbccom/doc/investor-relations/Results/jvs-2021/risk-report-2021-def.pdf" TargetMode="External"/><Relationship Id="rId78" Type="http://schemas.openxmlformats.org/officeDocument/2006/relationships/hyperlink" Target="https://www.helaba.com/media/docs/de/investor-relations/veroeffentlichungen/offenlegungs-und-verguetungsbericht/offenlegung/offenlegungsbericht-2021.pdf" TargetMode="External"/><Relationship Id="rId94" Type="http://schemas.openxmlformats.org/officeDocument/2006/relationships/hyperlink" Target="https://www.rbinternational.com/de/investoren/berichte/regulatorische-veroeffentlichungen/_jcr_content/root/responsivegrid/contentcontainer_cop_983486446/contentplus/downloadlist_1505561_1567370318.download.html/0/RBI%20Pillar%203%20Report%2031_12_2021%20_nur%20auf%20Englisch_.pdf" TargetMode="External"/><Relationship Id="rId99" Type="http://schemas.openxmlformats.org/officeDocument/2006/relationships/hyperlink" Target="https://www.societegenerale.com/sites/default/files/documents/2022-03/Societe-Generale-Pillar-3_Q4%202021_EN.pdf" TargetMode="External"/><Relationship Id="rId101" Type="http://schemas.openxmlformats.org/officeDocument/2006/relationships/hyperlink" Target="https://www.swedbank.ee/static/pdf/about/finance/reports/Pillar_3_Q4_2021_ENG.pdf" TargetMode="External"/><Relationship Id="rId122" Type="http://schemas.openxmlformats.org/officeDocument/2006/relationships/hyperlink" Target="https://www.bancamediolanum.it/corporate/investors/informative" TargetMode="External"/><Relationship Id="rId143" Type="http://schemas.openxmlformats.org/officeDocument/2006/relationships/hyperlink" Target="https://www.bngbank.com/Financials/Annual-report-2021" TargetMode="External"/><Relationship Id="rId148" Type="http://schemas.openxmlformats.org/officeDocument/2006/relationships/hyperlink" Target="https://www.caixabank.com/en/shareholders-investors/economic-financial-information/other-financial-information.html" TargetMode="External"/><Relationship Id="rId164" Type="http://schemas.openxmlformats.org/officeDocument/2006/relationships/hyperlink" Target="https://www.lbb.de/landesbank/de/10_Veroeffentlichungen/10_finanzberichte/025_Offenlegungsmeldungen/index.html" TargetMode="External"/><Relationship Id="rId169" Type="http://schemas.openxmlformats.org/officeDocument/2006/relationships/hyperlink" Target="https://www.credit-agricole.com/en/finance/finance/financial-publications" TargetMode="External"/><Relationship Id="rId185" Type="http://schemas.openxmlformats.org/officeDocument/2006/relationships/hyperlink" Target="https://www.lbbw.de/konzern/news-and-service/investor-relations/finanzberichte/finanzberichte_7u12dygoe_d.html" TargetMode="External"/><Relationship Id="rId4" Type="http://schemas.openxmlformats.org/officeDocument/2006/relationships/hyperlink" Target="https://www.seb.lt/sites/default/files/financial_reports/AB_SEB_bankas_Group_capital_adequacy_and_risk_management_report_2021.pdf" TargetMode="External"/><Relationship Id="rId9" Type="http://schemas.openxmlformats.org/officeDocument/2006/relationships/hyperlink" Target="https://aib.ie/content/dam/frontdoor/investorrelations/docs/resultscentre/pillar3/aib-group-plc-q4-2021-pillar-3-disclosures.pdf" TargetMode="External"/><Relationship Id="rId180" Type="http://schemas.openxmlformats.org/officeDocument/2006/relationships/hyperlink" Target="https://jpmorganchaseco.gcs-web.com/ir/sec-other-filings/basel-pillar-and-lcr-disclosures/pillar-germany" TargetMode="External"/><Relationship Id="rId210" Type="http://schemas.openxmlformats.org/officeDocument/2006/relationships/hyperlink" Target="https://www.ubs.com/de/de/ubs-germany/financial-reports.html" TargetMode="External"/><Relationship Id="rId215" Type="http://schemas.openxmlformats.org/officeDocument/2006/relationships/printerSettings" Target="../printerSettings/printerSettings7.bin"/><Relationship Id="rId26" Type="http://schemas.openxmlformats.org/officeDocument/2006/relationships/hyperlink" Target="https://www.bov.com/documents/pillar-3-disclosures-december-2021" TargetMode="External"/><Relationship Id="rId47" Type="http://schemas.openxmlformats.org/officeDocument/2006/relationships/hyperlink" Target="https://www.crelan.be/sites/default/files/documents/Crelan%20Group%27s%202021%20Disclosure%20Report%20Annex_5.xlsx" TargetMode="External"/><Relationship Id="rId68" Type="http://schemas.openxmlformats.org/officeDocument/2006/relationships/hyperlink" Target="https://www.gruppobcciccrea.it/Altri_Documeni_Pillar/Informativa%20al%20Pubblico%20-%20Pillar%20III%20-%2031%2012%202021.pdf" TargetMode="External"/><Relationship Id="rId89" Type="http://schemas.openxmlformats.org/officeDocument/2006/relationships/hyperlink" Target="https://www.nlb.si/nlb/nlb-portal/eng/investor-relations/financial-reports/2021/2021_12-pillar3-eng-publish_1.pdf" TargetMode="External"/><Relationship Id="rId112" Type="http://schemas.openxmlformats.org/officeDocument/2006/relationships/hyperlink" Target="https://www.abancacorporacionbancaria.com/en/investors/financial-information/" TargetMode="External"/><Relationship Id="rId133" Type="http://schemas.openxmlformats.org/officeDocument/2006/relationships/hyperlink" Target="https://investorrelations.bankofireland.com/results-centre/pillar-3-disclosures/" TargetMode="External"/><Relationship Id="rId154" Type="http://schemas.openxmlformats.org/officeDocument/2006/relationships/hyperlink" Target="https://www.credem.it/content/credem/it/gruppo-credem/investor-relations/PILLAR-III-informativa.html" TargetMode="External"/><Relationship Id="rId175" Type="http://schemas.openxmlformats.org/officeDocument/2006/relationships/hyperlink" Target="https://www.ibercaja.com/shareholders-and-investors/financial-information/information-of-prudential-relevance" TargetMode="External"/><Relationship Id="rId196" Type="http://schemas.openxmlformats.org/officeDocument/2006/relationships/hyperlink" Target="https://www.nlb.si/financial-reports-2021" TargetMode="External"/><Relationship Id="rId200" Type="http://schemas.openxmlformats.org/officeDocument/2006/relationships/hyperlink" Target="https://www.quintet.com/en-gb/investor-relations" TargetMode="External"/><Relationship Id="rId16" Type="http://schemas.openxmlformats.org/officeDocument/2006/relationships/hyperlink" Target="https://www.gruppomps.it/static/upload/inf/informativa-al-pubblico---dicembre-2021.pdf" TargetMode="External"/><Relationship Id="rId37" Type="http://schemas.openxmlformats.org/officeDocument/2006/relationships/hyperlink" Target="https://istituzionale.bper.it/documents/133577364/1518866757/Informativa+al+pubblico+al+31+dicembre+2021+Pillar3.pdf/209085dd-02db-2c2f-8700-4892202d5748?version=1.0&amp;t=1650045155816&amp;download=true" TargetMode="External"/><Relationship Id="rId58" Type="http://schemas.openxmlformats.org/officeDocument/2006/relationships/hyperlink" Target="https://images.finecobank.com/docs/pdf/pub/corporate/investors/informativa-enti/Public-disclosure-pillar-III-December-31-2021.pdf" TargetMode="External"/><Relationship Id="rId79" Type="http://schemas.openxmlformats.org/officeDocument/2006/relationships/hyperlink" Target="https://www.leaseplan.com/corporate/~/media/Files/L/Leaseplan/documents/LeasePlan%20Corporation%20Pillar%203%20Report%202021%20-%20Updated.pdf" TargetMode="External"/><Relationship Id="rId102" Type="http://schemas.openxmlformats.org/officeDocument/2006/relationships/hyperlink" Target="https://www.bnymellon.com/content/dam/bnymellon/documents/pdf/investor-relations/the-bank-of-new-york-mellon-sa-nv-december-2021.pdf" TargetMode="External"/><Relationship Id="rId123" Type="http://schemas.openxmlformats.org/officeDocument/2006/relationships/hyperlink" Target="https://www.gruppomps.it/investor-relations/report-pillar-iii-year-2021.html" TargetMode="External"/><Relationship Id="rId144" Type="http://schemas.openxmlformats.org/officeDocument/2006/relationships/hyperlink" Target="https://invest.bnpparibas.com/en/registration-documents-annual-financial-reports" TargetMode="External"/><Relationship Id="rId90" Type="http://schemas.openxmlformats.org/officeDocument/2006/relationships/hyperlink" Target="https://www.novobanco.pt/content/dam/novobancopublicsites/docs/pdfs/disciplina-mercado/Disciplina%20de%20Mercado%202021%20NOVO%20BANCO_vfinal3.pdf.coredownload.inline.pdf" TargetMode="External"/><Relationship Id="rId165" Type="http://schemas.openxmlformats.org/officeDocument/2006/relationships/hyperlink" Target="https://www.eurobankholdings.gr/en/investor-relations/financial-results-pages/financial-year-2021" TargetMode="External"/><Relationship Id="rId186" Type="http://schemas.openxmlformats.org/officeDocument/2006/relationships/hyperlink" Target="https://www.helaba.com/de/informationen-fuer/investoren/veroeffentlichungen/offenlegungsberichte.php" TargetMode="External"/><Relationship Id="rId211" Type="http://schemas.openxmlformats.org/officeDocument/2006/relationships/hyperlink" Target="https://www.unicajabanco.com/en/inversores-y-accionistas/informacion-economico-financiera/informacion-con-relevancia-prudencial" TargetMode="External"/><Relationship Id="rId27" Type="http://schemas.openxmlformats.org/officeDocument/2006/relationships/hyperlink" Target="https://docs.bankinter.com/file_source2/webcorporativa/estaticos/pdf/accionistas-e-Inversores/accionistas/informacion-relevante/otra-informacion-relevante/2022/2021_Pillar_3_Disclosures_Report.pdf" TargetMode="External"/><Relationship Id="rId48" Type="http://schemas.openxmlformats.org/officeDocument/2006/relationships/hyperlink" Target="https://www.devolksbank.nl/assets/files/jaarcijfers/de-Volksbank-Pillar-3-Disclosures-2021.xlsx" TargetMode="External"/><Relationship Id="rId69" Type="http://schemas.openxmlformats.org/officeDocument/2006/relationships/hyperlink" Target="https://www.ing.com/Investor-relations/Financial-performance/Annual-reports/2021/ING-Group-Additional-Pillar-III-Report-2021-.htm" TargetMode="External"/><Relationship Id="rId113" Type="http://schemas.openxmlformats.org/officeDocument/2006/relationships/hyperlink" Target="https://www.abnamro.com/en/about-abn-amro/product/download-centre" TargetMode="External"/><Relationship Id="rId134" Type="http://schemas.openxmlformats.org/officeDocument/2006/relationships/hyperlink" Target="https://www.bov.com/content/financial-reports" TargetMode="External"/><Relationship Id="rId80" Type="http://schemas.openxmlformats.org/officeDocument/2006/relationships/hyperlink" Target="https://luminor.ee/s3fs-public/documents/pillar-3-report-2021-luminor-holding-as.xlsx" TargetMode="External"/><Relationship Id="rId155" Type="http://schemas.openxmlformats.org/officeDocument/2006/relationships/hyperlink" Target="https://www.crelan.be/fr/corporate/article/rapports-annuels" TargetMode="External"/><Relationship Id="rId176" Type="http://schemas.openxmlformats.org/officeDocument/2006/relationships/hyperlink" Target="https://www.gruppoiccrea.it/Pagine/InvestorRelations/ArchivioPillar.aspx" TargetMode="External"/><Relationship Id="rId197" Type="http://schemas.openxmlformats.org/officeDocument/2006/relationships/hyperlink" Target="https://www.novobanco.pt/english/investor-relations/financial-information0/financial-disclosures" TargetMode="External"/><Relationship Id="rId201" Type="http://schemas.openxmlformats.org/officeDocument/2006/relationships/hyperlink" Target="https://www.rbinternational.com/de/investoren/berichte/regulatorische-veroeffentlichungen.html" TargetMode="External"/><Relationship Id="rId17" Type="http://schemas.openxmlformats.org/officeDocument/2006/relationships/hyperlink" Target="https://istituzionale.popso.it/sites/default/files/documents/Banca%20Popolare%20di%20Sondrio%20Pillar%20III%2031%2012%202021.pdf" TargetMode="External"/><Relationship Id="rId38" Type="http://schemas.openxmlformats.org/officeDocument/2006/relationships/hyperlink" Target="https://www.bpifrance.fr/download/media-file/75696" TargetMode="External"/><Relationship Id="rId59" Type="http://schemas.openxmlformats.org/officeDocument/2006/relationships/hyperlink" Target="https://www.goldmansachs.com/disclosures/pdfs/gsbese-pillar-3-2021-english.pdf" TargetMode="External"/><Relationship Id="rId103" Type="http://schemas.openxmlformats.org/officeDocument/2006/relationships/hyperlink" Target="https://www.ubs.com/de/de/ubs-germany/financial-reports/_jcr_content/mainpar/toplevelgrid_946469560/col1/accordionbox/accordionsplit_88273_1804755796/linklist_1030613649_/link_copy_975845815.1883759964.file/PS9jb250ZW50L2RhbS9hc3NldHMvY2MvaW52ZXN0b3ItcmVsYXRpb25zL3F1YXJ0ZXJsaWVzLzIwMjIvMXEyMi9vZmZlbmxlZ3VuZ3NiZXJpY2h0LTIwMjEucGRm/offenlegungsbericht-2021.pdf" TargetMode="External"/><Relationship Id="rId124" Type="http://schemas.openxmlformats.org/officeDocument/2006/relationships/hyperlink" Target="https://istituzionale.popso.it/it/pillar-3" TargetMode="External"/><Relationship Id="rId70" Type="http://schemas.openxmlformats.org/officeDocument/2006/relationships/hyperlink" Target="https://group.intesasanpaolo.com/content/dam/portalgroup/repository-documenti/investor-relations/Contenuti/RISORSE/Documenti%20PDF/governance/Pillar%203_31122021.pdf" TargetMode="External"/><Relationship Id="rId91" Type="http://schemas.openxmlformats.org/officeDocument/2006/relationships/hyperlink" Target="https://www.op.fi/documents/209474/38211220/OP-yhteenliittym%C3%A4n+vakavaraisuustaulukot+2021.xlsx/6c370336-0d5b-f44b-6832-b684b16cabf7" TargetMode="External"/><Relationship Id="rId145" Type="http://schemas.openxmlformats.org/officeDocument/2006/relationships/hyperlink" Target="https://istituzionale.bper.it/investor-relations/pillar-3-informativa-al-pubblico" TargetMode="External"/><Relationship Id="rId166" Type="http://schemas.openxmlformats.org/officeDocument/2006/relationships/hyperlink" Target="https://about.finecobank.com/en/investors/informativa-enti/" TargetMode="External"/><Relationship Id="rId187" Type="http://schemas.openxmlformats.org/officeDocument/2006/relationships/hyperlink" Target="https://www.leaseplan.com/corporate/investors/results-reports-and-funding-documents" TargetMode="External"/><Relationship Id="rId1" Type="http://schemas.openxmlformats.org/officeDocument/2006/relationships/hyperlink" Target="https://www.swedbank.lv/static/pdf/about/governance/swedbank_risk_and_capital_adequacy_Q4_2021_ENG.pdf" TargetMode="External"/><Relationship Id="rId212" Type="http://schemas.openxmlformats.org/officeDocument/2006/relationships/hyperlink" Target="https://www.unicreditgroup.eu/it/investors/financial-reporting/pillar-3-disclosures.html" TargetMode="External"/><Relationship Id="rId28" Type="http://schemas.openxmlformats.org/officeDocument/2006/relationships/hyperlink" Target="https://www.spuerkeess.lu/fileadmin/mediatheque/documents/about_us/rapports_pilier3/2021-12_Rapport_Pilier_3_2021_v4___avec_adapt_FX_risk_et_KM1__v.marketing.pdf" TargetMode="External"/><Relationship Id="rId49" Type="http://schemas.openxmlformats.org/officeDocument/2006/relationships/hyperlink" Target="https://www.deka.de/site/dekade_deka-gruppe_site/get/documents_E767501630/dekade/medienpool_dekade/deka_gruppe/de/Dokumente/Investor%20Relations/Finanzpublikationen/Offenlegungsberichte/DekaGruppe_Offenlegungsbericht_2021-12-31_DE.pdf" TargetMode="External"/><Relationship Id="rId114" Type="http://schemas.openxmlformats.org/officeDocument/2006/relationships/hyperlink" Target="https://www.addiko.com/de/finanzberichte/" TargetMode="External"/><Relationship Id="rId60" Type="http://schemas.openxmlformats.org/officeDocument/2006/relationships/hyperlink" Target="https://groupebpce.com/en/content/download/29864/file/BPCE2021_PIII_EN.pdf" TargetMode="External"/><Relationship Id="rId81" Type="http://schemas.openxmlformats.org/officeDocument/2006/relationships/hyperlink" Target="https://www.medirect.com.mt/wp-content/uploads/MDB-Group-Pillar-3-Report-December-2021.pdf" TargetMode="External"/><Relationship Id="rId135" Type="http://schemas.openxmlformats.org/officeDocument/2006/relationships/hyperlink" Target="https://webcorporativa.bankinter.com/www2/corporativa/en/inf_financiera_cnmv/informacion_financiera/info_relev_pruden/2020" TargetMode="External"/><Relationship Id="rId156" Type="http://schemas.openxmlformats.org/officeDocument/2006/relationships/hyperlink" Target="https://www.devolksbank.nl/en/investor-relations/results-presentations" TargetMode="External"/><Relationship Id="rId177" Type="http://schemas.openxmlformats.org/officeDocument/2006/relationships/hyperlink" Target="https://www.ing.com/Investor-relations/Financial-performance/Annual-reports.htm" TargetMode="External"/><Relationship Id="rId198" Type="http://schemas.openxmlformats.org/officeDocument/2006/relationships/hyperlink" Target="https://www.op.fi/web/raportit/op-financial-group-publications" TargetMode="External"/><Relationship Id="rId202" Type="http://schemas.openxmlformats.org/officeDocument/2006/relationships/hyperlink" Target="https://www.raiffeisen.at/ooe/rlb/de/meine-bank/zahlen---fakten/offenlegungen.html" TargetMode="External"/><Relationship Id="rId18" Type="http://schemas.openxmlformats.org/officeDocument/2006/relationships/hyperlink" Target="https://shareholdersandinvestors.bbva.com/wp-content/uploads/2022/03/Pillar-3-2021-Tables-Annexes_ENG.xlsx" TargetMode="External"/><Relationship Id="rId39" Type="http://schemas.openxmlformats.org/officeDocument/2006/relationships/hyperlink" Target="https://www.cgd.pt/Investor-Relations/Informacao-Financeira/CGD/Documents/Disciplina-de-Mercado-2021.PDF" TargetMode="External"/><Relationship Id="rId50" Type="http://schemas.openxmlformats.org/officeDocument/2006/relationships/hyperlink" Target="https://www.apobank.de/dam/jcr:a34854b6-e0b9-4d76-9a3a-9ae363e02c6a/apobank-disclosure-report-31122021.pdf" TargetMode="External"/><Relationship Id="rId104" Type="http://schemas.openxmlformats.org/officeDocument/2006/relationships/hyperlink" Target="https://www.unicajabanco.com/content/dam/unicaja/unicaja-corporacion/documentos-corporacion/inversores-y-accionistas/informacion-relevancia-prudencial/2021-informe-anual-en.pdf" TargetMode="External"/><Relationship Id="rId125" Type="http://schemas.openxmlformats.org/officeDocument/2006/relationships/hyperlink" Target="https://shareholdersandinvestors.bbva.com/financials/financial-reports/" TargetMode="External"/><Relationship Id="rId146" Type="http://schemas.openxmlformats.org/officeDocument/2006/relationships/hyperlink" Target="https://www.bpifrance.fr/Investor-Relations" TargetMode="External"/><Relationship Id="rId167" Type="http://schemas.openxmlformats.org/officeDocument/2006/relationships/hyperlink" Target="https://www.goldmansachs.com/disclosures/gsbank-europe-se-disclosures.html" TargetMode="External"/><Relationship Id="rId188" Type="http://schemas.openxmlformats.org/officeDocument/2006/relationships/hyperlink" Target="https://luminor.ee/investors" TargetMode="External"/><Relationship Id="rId71" Type="http://schemas.openxmlformats.org/officeDocument/2006/relationships/hyperlink" Target="https://www.argenta.be/content/dam/argenta/over-argenta/jaarverslagen/2021/appendices-pillar-3-disclosures-2021.xlsx" TargetMode="External"/><Relationship Id="rId92" Type="http://schemas.openxmlformats.org/officeDocument/2006/relationships/hyperlink" Target="https://www.piraeusholdings.gr/~/media/Com/2021/Files/investor-relations/Financials/Annual-Reports/Pillar-III_EN_20211231_v5.pdf" TargetMode="External"/><Relationship Id="rId213" Type="http://schemas.openxmlformats.org/officeDocument/2006/relationships/hyperlink" Target="https://www.volksbank.at/volksbanken-verbund/verbund-offenlegung" TargetMode="External"/><Relationship Id="rId2" Type="http://schemas.openxmlformats.org/officeDocument/2006/relationships/hyperlink" Target="https://swedbank.lt/static/pdf/about/finance/reports/risk_management_and_capital_adequacy_report_pillar_3_annual_report_2021.pdf" TargetMode="External"/><Relationship Id="rId29" Type="http://schemas.openxmlformats.org/officeDocument/2006/relationships/hyperlink" Target="https://home.barclays/content/dam/home-barclays/documents/investor-relations/reports-and-events/annual-reports/2021/Barclays-Bank-Ireland-PLC-Pillar3-FY2021-Amendment.pdf" TargetMode="External"/><Relationship Id="rId40" Type="http://schemas.openxmlformats.org/officeDocument/2006/relationships/hyperlink" Target="https://www.caixabank.com/deployedfiles/caixabank_com/Estaticos/PDFs/Accionistasinversores/Informacion_economico_financiera/Pillar3_2021_Report.pdf" TargetMode="External"/><Relationship Id="rId115" Type="http://schemas.openxmlformats.org/officeDocument/2006/relationships/hyperlink" Target="https://agrieurope.com.cy/" TargetMode="External"/><Relationship Id="rId136" Type="http://schemas.openxmlformats.org/officeDocument/2006/relationships/hyperlink" Target="https://www.spuerkeess.lu/en/about-us/publications/" TargetMode="External"/><Relationship Id="rId157" Type="http://schemas.openxmlformats.org/officeDocument/2006/relationships/hyperlink" Target="https://www.deka.de/deka-gruppe/investor-relations/publikationen-und-praesentationen" TargetMode="External"/><Relationship Id="rId178" Type="http://schemas.openxmlformats.org/officeDocument/2006/relationships/hyperlink" Target="https://group.intesasanpaolo.com/it/governance/risk-management/terzo-pilastro" TargetMode="External"/><Relationship Id="rId61" Type="http://schemas.openxmlformats.org/officeDocument/2006/relationships/hyperlink" Target="https://www.credit-agricole.com/en/pdfPreview/192988" TargetMode="External"/><Relationship Id="rId82" Type="http://schemas.openxmlformats.org/officeDocument/2006/relationships/hyperlink" Target="https://www.mediobanca.com/static/upload_new/pil/pillar3_mediobanca_dicembre-21-v4.pdf" TargetMode="External"/><Relationship Id="rId199" Type="http://schemas.openxmlformats.org/officeDocument/2006/relationships/hyperlink" Target="https://www.piraeusholdings.gr/en/documentation/pillar-iii-disclosures" TargetMode="External"/><Relationship Id="rId203" Type="http://schemas.openxmlformats.org/officeDocument/2006/relationships/hyperlink" Target="https://www.rbcits.com/en/who-we-are/governance/pillar3-regulatory-disclosures.page" TargetMode="External"/></Relationships>
</file>

<file path=xl/worksheets/_rels/sheet8.xml.rels><?xml version="1.0" encoding="UTF-8" standalone="yes"?>
<Relationships xmlns="http://schemas.openxmlformats.org/package/2006/relationships"><Relationship Id="rId117" Type="http://schemas.openxmlformats.org/officeDocument/2006/relationships/hyperlink" Target="https://aib.ie/investorrelations/financial-information/results-centre/aib-pillar-3-2021-q4" TargetMode="External"/><Relationship Id="rId21" Type="http://schemas.openxmlformats.org/officeDocument/2006/relationships/hyperlink" Target="https://ind.millenniumbcp.pt/en/Institucional/investidores/Documents/RelatorioContas/2021/DMBCP2021_ENG.pdf" TargetMode="External"/><Relationship Id="rId42" Type="http://schemas.openxmlformats.org/officeDocument/2006/relationships/hyperlink" Target="https://www.caixabank.com/deployedfiles/caixabank_com/Estaticos/PDFs/Accionistasinversores/Informacion_economico_financiera/Pillar3_2021_Report.pdf" TargetMode="External"/><Relationship Id="rId63" Type="http://schemas.openxmlformats.org/officeDocument/2006/relationships/hyperlink" Target="https://www.credit-agricole.com/en/pdfPreview/192988" TargetMode="External"/><Relationship Id="rId84" Type="http://schemas.openxmlformats.org/officeDocument/2006/relationships/hyperlink" Target="https://www.morganstanley.com/content/dam/msdotcom/en/about-us-ir/pillar3/2021_Pillar_3_Disclosures_Morgan_Stanley_International_Limited.pdf" TargetMode="External"/><Relationship Id="rId138" Type="http://schemas.openxmlformats.org/officeDocument/2006/relationships/hyperlink" Target="https://www.bil.com/en/bil-group/documentation/Pages/financial-reports.aspx" TargetMode="External"/><Relationship Id="rId159" Type="http://schemas.openxmlformats.org/officeDocument/2006/relationships/hyperlink" Target="https://www.apobank.de/ueber-die-apobank/investor-relations-en/disclosure-reports" TargetMode="External"/><Relationship Id="rId170" Type="http://schemas.openxmlformats.org/officeDocument/2006/relationships/hyperlink" Target="https://www.credit-agricole.com/en/finance/finance/financial-publications" TargetMode="External"/><Relationship Id="rId191" Type="http://schemas.openxmlformats.org/officeDocument/2006/relationships/hyperlink" Target="https://www.medirect.com.mt/about-us/investor-relations" TargetMode="External"/><Relationship Id="rId205" Type="http://schemas.openxmlformats.org/officeDocument/2006/relationships/hyperlink" Target="https://www.rbcits.com/en/who-we-are/governance/pillar3-regulatory-disclosures.page" TargetMode="External"/><Relationship Id="rId107" Type="http://schemas.openxmlformats.org/officeDocument/2006/relationships/hyperlink" Target="https://www.volksbank.at/m101/volksbank/zib/downloads/vb_gruppe/offenlegung_verbund_2021-12-31.xlsx" TargetMode="External"/><Relationship Id="rId11" Type="http://schemas.openxmlformats.org/officeDocument/2006/relationships/hyperlink" Target="https://www.cblgroup.com/files/pdf/risk-report-2021-q4-en.pdf" TargetMode="External"/><Relationship Id="rId32" Type="http://schemas.openxmlformats.org/officeDocument/2006/relationships/hyperlink" Target="https://home.barclays/content/dam/home-barclays/documents/investor-relations/reports-and-events/annual-reports/2021/Barclays-Bank-Ireland-PLC-Pillar3-FY2021-Amendment.pdf" TargetMode="External"/><Relationship Id="rId53" Type="http://schemas.openxmlformats.org/officeDocument/2006/relationships/hyperlink" Target="https://investor-relations.db.com/files/documents/regulatory-reporting/Saeule_3_Bericht_zum_31_Dezember_2021.pdf?language_id=3" TargetMode="External"/><Relationship Id="rId74" Type="http://schemas.openxmlformats.org/officeDocument/2006/relationships/hyperlink" Target="https://www.kbc.com/content/dam/kbccom/doc/investor-relations/Results/jvs-2021/risk-report-2021-def.pdf" TargetMode="External"/><Relationship Id="rId128" Type="http://schemas.openxmlformats.org/officeDocument/2006/relationships/hyperlink" Target="https://ind.millenniumbcp.pt/en/Institucional/investidores/Pages/Disciplina-de-Mercado.aspx" TargetMode="External"/><Relationship Id="rId149" Type="http://schemas.openxmlformats.org/officeDocument/2006/relationships/hyperlink" Target="https://www.caixabank.com/en/shareholders-investors/economic-financial-information/other-financial-information.html" TargetMode="External"/><Relationship Id="rId5" Type="http://schemas.openxmlformats.org/officeDocument/2006/relationships/hyperlink" Target="https://www.seb.lt/sites/default/files/financial_reports/AB_SEB_bankas_Group_capital_adequacy_and_risk_management_report_2021.pdf" TargetMode="External"/><Relationship Id="rId95" Type="http://schemas.openxmlformats.org/officeDocument/2006/relationships/hyperlink" Target="https://www.rbinternational.com/de/investoren/berichte/regulatorische-veroeffentlichungen/_jcr_content/root/responsivegrid/contentcontainer_cop_983486446/contentplus/downloadlist_1505561_1567370318.download.html/0/RBI%20Pillar%203%20Report%2031_12_2021%20_nur%20auf%20Englisch_.pdf" TargetMode="External"/><Relationship Id="rId160" Type="http://schemas.openxmlformats.org/officeDocument/2006/relationships/hyperlink" Target="https://www.db.com/ir/de/regulatorische-veroeffentlichungen.htm" TargetMode="External"/><Relationship Id="rId181" Type="http://schemas.openxmlformats.org/officeDocument/2006/relationships/hyperlink" Target="https://www.argenta.be/nl/over-argenta/jaarverslagen.html" TargetMode="External"/><Relationship Id="rId216" Type="http://schemas.openxmlformats.org/officeDocument/2006/relationships/hyperlink" Target="https://www.vwfs.com/investor-relations/volkswagen-bank-gmbh/disclosure-reports.html" TargetMode="External"/><Relationship Id="rId22" Type="http://schemas.openxmlformats.org/officeDocument/2006/relationships/hyperlink" Target="https://www.bcc.es/storage/documents/informe-con-relevancia-prudencial-2021-18f9b.pdf" TargetMode="External"/><Relationship Id="rId43" Type="http://schemas.openxmlformats.org/officeDocument/2006/relationships/hyperlink" Target="https://www.cassacentrale.it/sites/default/files/documents_attachments/GBC%20-%20Informativa%20al%20pubblico%20al%2031%20dicembre%202021%20v2.0.pdf" TargetMode="External"/><Relationship Id="rId64" Type="http://schemas.openxmlformats.org/officeDocument/2006/relationships/hyperlink" Target="https://www.hcob-bank.de/media/pdf_3/investorrelations/geschaeftsber/2022_7/ergebnis_2022/update_1/offenlegungsbericht_per_31._dezember_2021_gemaess_teil_8_crr.pdf" TargetMode="External"/><Relationship Id="rId118" Type="http://schemas.openxmlformats.org/officeDocument/2006/relationships/hyperlink" Target="https://www.cblgroup.com/en/about/governance/risk-management/" TargetMode="External"/><Relationship Id="rId139" Type="http://schemas.openxmlformats.org/officeDocument/2006/relationships/hyperlink" Target="https://home.barclays/investor-relations/reports-and-events/annual-reports/" TargetMode="External"/><Relationship Id="rId85" Type="http://schemas.openxmlformats.org/officeDocument/2006/relationships/hyperlink" Target="https://www.muenchenerhyp.de/sites/default/files/downloads/2022-10/20221004_interaktiv_MHyp_OL-2_21_DE.pdf" TargetMode="External"/><Relationship Id="rId150" Type="http://schemas.openxmlformats.org/officeDocument/2006/relationships/hyperlink" Target="https://www.cassacentrale.it/it/investor/pillar-3" TargetMode="External"/><Relationship Id="rId171" Type="http://schemas.openxmlformats.org/officeDocument/2006/relationships/hyperlink" Target="https://www.hcob-bank.de/de/investoren/konzernberichterstattung/konzernberichterstattung/" TargetMode="External"/><Relationship Id="rId192" Type="http://schemas.openxmlformats.org/officeDocument/2006/relationships/hyperlink" Target="https://www.morganstanley.com/about-us-ir/pillar-uk" TargetMode="External"/><Relationship Id="rId206" Type="http://schemas.openxmlformats.org/officeDocument/2006/relationships/hyperlink" Target="https://www.rcibs.com/en/finance" TargetMode="External"/><Relationship Id="rId12" Type="http://schemas.openxmlformats.org/officeDocument/2006/relationships/hyperlink" Target="https://sb.lt/uploads/media/624572aaf2de6/additional-information-regarding-the-nature-of-capital-and-risk.pdf" TargetMode="External"/><Relationship Id="rId33" Type="http://schemas.openxmlformats.org/officeDocument/2006/relationships/hyperlink" Target="https://www.bawaggroup.com/linkableblob/BAWAGGROUP/534660/4309f332714bbdac69bdadba17b9dd6a/disclosure-acc--to-regulation-fy-2021-quantitative-data.xlsx" TargetMode="External"/><Relationship Id="rId108" Type="http://schemas.openxmlformats.org/officeDocument/2006/relationships/hyperlink" Target="https://www.vwfs.com/content/dam/greylabel/valid/www-vwfs-com/investor-relations/volkswagen-bank-gmbh/offenlegungsberichte/2021-12-31_VW%20Bank%20OLB_DE_secured_f.pdf" TargetMode="External"/><Relationship Id="rId129" Type="http://schemas.openxmlformats.org/officeDocument/2006/relationships/hyperlink" Target="https://www.bcc.es/en/informacion-para-inversores/informacion-financiera/informacion-con-relevancia-prudencial/" TargetMode="External"/><Relationship Id="rId54" Type="http://schemas.openxmlformats.org/officeDocument/2006/relationships/hyperlink" Target="https://www.pfandbriefbank.com/fileadmin/user_upload/downloads/investor_relations/pflichtveroeffentlichungen/Offenlegungsbericht__31.12.2021_.pdf" TargetMode="External"/><Relationship Id="rId75" Type="http://schemas.openxmlformats.org/officeDocument/2006/relationships/hyperlink" Target="https://www.kuntarahoitus.fi/app/uploads/sites/2/2022/03/MuniFin_Pillar-III_2021_SECURE.pdf" TargetMode="External"/><Relationship Id="rId96" Type="http://schemas.openxmlformats.org/officeDocument/2006/relationships/hyperlink" Target="https://www.raiffeisen.at/resources/ooe/rlb/downloads/offenlegungen-2021/Jahresoffenlegung_2021.pdf" TargetMode="External"/><Relationship Id="rId140" Type="http://schemas.openxmlformats.org/officeDocument/2006/relationships/hyperlink" Target="https://www.bayernlb.de/internet/de/blb/resp/investor_relations_5/veroeffentlichungen_3/finanzberichte/finanzberichte_1.jsp" TargetMode="External"/><Relationship Id="rId161" Type="http://schemas.openxmlformats.org/officeDocument/2006/relationships/hyperlink" Target="https://www.pfandbriefbank.com/investoren/pflichtveroeffentlichungen/offenlegungsbericht-gem-eu-verordnung-nr-5752013-crr.html" TargetMode="External"/><Relationship Id="rId182" Type="http://schemas.openxmlformats.org/officeDocument/2006/relationships/hyperlink" Target="https://www.kbc.com/en/investor-relations/reports/risk-reports.html" TargetMode="External"/><Relationship Id="rId217" Type="http://schemas.openxmlformats.org/officeDocument/2006/relationships/printerSettings" Target="../printerSettings/printerSettings8.bin"/><Relationship Id="rId6" Type="http://schemas.openxmlformats.org/officeDocument/2006/relationships/hyperlink" Target="https://www.abancacorporacionbancaria.com/files/documents/abanca-pillar3-tables-2021-en.xlsx" TargetMode="External"/><Relationship Id="rId23" Type="http://schemas.openxmlformats.org/officeDocument/2006/relationships/hyperlink" Target="https://www.grupbancsabadell.com/corp/files/1454451648765/en_tables_pilariiidisclosures_bsgroup_2021.xlsx?bsb=RmlsZV9DLTE0NTQ0NTE2NDg3NjUtMTM3NDA5ODA3OTg5NQ" TargetMode="External"/><Relationship Id="rId119" Type="http://schemas.openxmlformats.org/officeDocument/2006/relationships/hyperlink" Target="https://sb.lt/en/investors/financial-info/siauliu-bankas-ab-and-the-groups-financial-statements" TargetMode="External"/><Relationship Id="rId44" Type="http://schemas.openxmlformats.org/officeDocument/2006/relationships/hyperlink" Target="https://www.citigroup.com/citi/investor/data/b3p3d211231b.pdf?ieNocache=559" TargetMode="External"/><Relationship Id="rId65" Type="http://schemas.openxmlformats.org/officeDocument/2006/relationships/hyperlink" Target="https://haspafinanzholding.de/fileadmin/download/pdf/Haspa-Finanzholding-Jahresoffenlegungsbericht-zum-31122021.pdf" TargetMode="External"/><Relationship Id="rId86" Type="http://schemas.openxmlformats.org/officeDocument/2006/relationships/hyperlink" Target="https://www.nbg.gr/-/jssmedia/Files/Group/Pillar-III-Q4-2021.pdf?rev=712aeb1199384ff880387892a66aa21c" TargetMode="External"/><Relationship Id="rId130" Type="http://schemas.openxmlformats.org/officeDocument/2006/relationships/hyperlink" Target="https://www.grupbancsabadell.com/corp/en/shareholders-and-investors/economic-and-financial-information.html" TargetMode="External"/><Relationship Id="rId151" Type="http://schemas.openxmlformats.org/officeDocument/2006/relationships/hyperlink" Target="https://www.citigroup.com/citi/investor/reg.htm" TargetMode="External"/><Relationship Id="rId172" Type="http://schemas.openxmlformats.org/officeDocument/2006/relationships/hyperlink" Target="http://www.haspa-finanzholding.de/unternehmen-57640/" TargetMode="External"/><Relationship Id="rId193" Type="http://schemas.openxmlformats.org/officeDocument/2006/relationships/hyperlink" Target="https://www.muenchenerhyp.de/de/investoren/berichte-und-praesentationen" TargetMode="External"/><Relationship Id="rId207" Type="http://schemas.openxmlformats.org/officeDocument/2006/relationships/hyperlink" Target="https://sfil.fr/infos-financieres/publications/" TargetMode="External"/><Relationship Id="rId13" Type="http://schemas.openxmlformats.org/officeDocument/2006/relationships/hyperlink" Target="https://www.alphaholdings.gr/-/media/alphaholdings/files/apotelesmata/fy2021/pillar-31122021final.pdf" TargetMode="External"/><Relationship Id="rId109" Type="http://schemas.openxmlformats.org/officeDocument/2006/relationships/hyperlink" Target="https://www.swedbank.lv/about/swedbank/about/corporateGovernance?language=ENG" TargetMode="External"/><Relationship Id="rId34" Type="http://schemas.openxmlformats.org/officeDocument/2006/relationships/hyperlink" Target="https://www.bayernlb.de/internet/media/de/ir/downloads_1/investor_relations_3/finanzberichte/2021_18/Offenlegungsbericht_31.12.2021.pdf" TargetMode="External"/><Relationship Id="rId55" Type="http://schemas.openxmlformats.org/officeDocument/2006/relationships/hyperlink" Target="https://dskbank.bg/docs/default-source/%D0%B4%D0%BE%D0%BA%D1%83%D0%BC%D0%B5%D0%BD%D1%82%D0%B8/%D0%BE%D0%BF%D0%BE%D0%B2%D0%B5%D1%81%D1%82%D1%8F%D0%B2%D0%B0%D0%BD%D0%B8%D1%8F/2021/2021-year-end-disclosure-dsk-bank-group-according-to-regulation-575-dated-2013-on-prudential-requirements-for-credit-institutions-and-investment-firms.pdf?sfvrsn=30/09/2022-00:09" TargetMode="External"/><Relationship Id="rId76" Type="http://schemas.openxmlformats.org/officeDocument/2006/relationships/hyperlink" Target="https://www.kutxabank.com/cs/Satellite?blobcol=urldata&amp;blobheader=application%2Fpdf&amp;blobheadername1=Expires&amp;blobheadername2=content-type&amp;blobheadername3=MDT-Type&amp;blobheadername4=Content-disposition&amp;blobheadervalue1=Thu%2C+10+Dec+2020+16%3A00%3A00+GMT&amp;blobheadervalue2=application%2Fpdf&amp;blobheadervalue3=abinary%3Bcharset%3DUTF-8&amp;blobheadervalue4=inline%3B+filename%3D%22IRP+2021+-+GRUPO+KUTXABANK_v2.20220930.pdf%22&amp;blobkey=id&amp;blobtable=MungoBlobs&amp;blobwhere=1312348138504&amp;ssbinary=true" TargetMode="External"/><Relationship Id="rId97" Type="http://schemas.openxmlformats.org/officeDocument/2006/relationships/hyperlink" Target="https://www.rbcits.com/assets/rbcits/docs/who-we-are/pillar-3-disclosure-quarterly-oct-31-2021.pdf" TargetMode="External"/><Relationship Id="rId120" Type="http://schemas.openxmlformats.org/officeDocument/2006/relationships/hyperlink" Target="https://www.alphaholdings.gr/en/investor-relations/group-results-and-reporting/financial-statements-bank-and-group?listfilter=C8B2FEC7E58944619BDD360219104002" TargetMode="External"/><Relationship Id="rId141" Type="http://schemas.openxmlformats.org/officeDocument/2006/relationships/hyperlink" Target="https://www.belfius.be/about-us/en/investors/results-reports/reports" TargetMode="External"/><Relationship Id="rId7" Type="http://schemas.openxmlformats.org/officeDocument/2006/relationships/hyperlink" Target="https://assets.ctfassets.net/1u811bvgvthc/aRXlsRP88RU91vC5k5kTN/864412f622dab553e7ac8d44f75959ff/ABN_AMRO_____Pillar_3_Report_2021.pdf" TargetMode="External"/><Relationship Id="rId162" Type="http://schemas.openxmlformats.org/officeDocument/2006/relationships/hyperlink" Target="https://dskbank.bg/en/about-us/documents" TargetMode="External"/><Relationship Id="rId183" Type="http://schemas.openxmlformats.org/officeDocument/2006/relationships/hyperlink" Target="https://www.munifin.fi/about-us/key-figures-and-annual-reports/" TargetMode="External"/><Relationship Id="rId24" Type="http://schemas.openxmlformats.org/officeDocument/2006/relationships/hyperlink" Target="https://www.santander.com/content/dam/santander-com/en/documentos/informe-con-relevancia-prudencial/2021/irp-2021-tablas-pilar-3-2021-en.xlsx" TargetMode="External"/><Relationship Id="rId45" Type="http://schemas.openxmlformats.org/officeDocument/2006/relationships/hyperlink" Target="https://www.commerzbank.com/media/en/aktionaere/service/archive/konzern/2022_8/q4_2021/Offenlegungsbericht_2021_Q4_DE.pdf" TargetMode="External"/><Relationship Id="rId66" Type="http://schemas.openxmlformats.org/officeDocument/2006/relationships/hyperlink" Target="https://www.hellenicbank.com/portalserver/content/api/contentstream-id/ba122ca0-b615-4054-878e-cf272e6e3254/85f9006d-943d-4921-b4ab-694d7034c201/PDF/Announcements/2022/Group%E2%80%99s%20Disclosures%20in%20accordance%20with%20Pillar%20%CE%99%CE%99%CE%99%20of%20Basel%20III%20for%20the%20year%20ended%2031st%20December%202021/Hellenic%20Bank%20Group's%20Disclosures%20in%20accordance%20with%20Pillar%20III%20of%20Basel%20III%20for%20the%20year%20ended%2031%20December%202021.pdf" TargetMode="External"/><Relationship Id="rId87" Type="http://schemas.openxmlformats.org/officeDocument/2006/relationships/hyperlink" Target="https://nwbbank.com/download_file/1067/553" TargetMode="External"/><Relationship Id="rId110" Type="http://schemas.openxmlformats.org/officeDocument/2006/relationships/hyperlink" Target="https://swedbank.lt/about/swedbank/about/financialResults?language=ENG" TargetMode="External"/><Relationship Id="rId131" Type="http://schemas.openxmlformats.org/officeDocument/2006/relationships/hyperlink" Target="https://investor.bankofamerica.com/regulatory-and-other-filings/basel-pillar-3-disclosures/non-u-s-legal-entity-pillar-3-disclosures" TargetMode="External"/><Relationship Id="rId152" Type="http://schemas.openxmlformats.org/officeDocument/2006/relationships/hyperlink" Target="https://www.commerzbank.com/en/hauptnavigation/aktionaere/service/archive/unternehmensberichterstattung/2021_3/u_berichte_21.html" TargetMode="External"/><Relationship Id="rId173" Type="http://schemas.openxmlformats.org/officeDocument/2006/relationships/hyperlink" Target="https://www.hellenicbank.com/portalserver/hb-en-portal/en/about-us/investor-relations/show-me/pillar-3-disclosures" TargetMode="External"/><Relationship Id="rId194" Type="http://schemas.openxmlformats.org/officeDocument/2006/relationships/hyperlink" Target="https://www.nbg.gr/en/group/investor-relations/annual-reports-offering-circulars" TargetMode="External"/><Relationship Id="rId208" Type="http://schemas.openxmlformats.org/officeDocument/2006/relationships/hyperlink" Target="https://investors.societegenerale.com/en/publications-documents?search=pillar%203&amp;theme=finance&amp;category=&amp;year=&amp;op=Search" TargetMode="External"/><Relationship Id="rId14" Type="http://schemas.openxmlformats.org/officeDocument/2006/relationships/hyperlink" Target="https://www.seb.lv/sites/default/files/financial_reports/Cap_Adequacy_SEB_Pillar3_2021_4quater_ENG.pdf" TargetMode="External"/><Relationship Id="rId30" Type="http://schemas.openxmlformats.org/officeDocument/2006/relationships/hyperlink" Target="https://www.spuerkeess.lu/fileadmin/mediatheque/documents/about_us/rapports_pilier3/2021-12_Rapport_Pilier_3_2021_v4___avec_adapt_FX_risk_et_KM1__v.marketing.pdf" TargetMode="External"/><Relationship Id="rId35" Type="http://schemas.openxmlformats.org/officeDocument/2006/relationships/hyperlink" Target="https://www.belfius.be/about-us/dam/corporate/investors/ratios-en-rapporten/belfius-reports/en/Quantitative%20disclosure%20as%20appendix%20to%20risk%20report%202021.xlsx" TargetMode="External"/><Relationship Id="rId56" Type="http://schemas.openxmlformats.org/officeDocument/2006/relationships/hyperlink" Target="https://www.dzbank.de/content/dam/dzbank/dokumente/de/dzbank/investor_relations/berichte/archiv/2021/ARB_2021_12_final.pdf" TargetMode="External"/><Relationship Id="rId77" Type="http://schemas.openxmlformats.org/officeDocument/2006/relationships/hyperlink" Target="https://www.labanquepostale.com/content/dam/lbp/documents/institutionnel/en/corporate-publications/2022/2021-URD-EN.pdf" TargetMode="External"/><Relationship Id="rId100" Type="http://schemas.openxmlformats.org/officeDocument/2006/relationships/hyperlink" Target="https://www.societegenerale.com/sites/default/files/documents/2022-03/Societe-Generale-Pillar-3_Q4%202021_EN.pdf" TargetMode="External"/><Relationship Id="rId105" Type="http://schemas.openxmlformats.org/officeDocument/2006/relationships/hyperlink" Target="https://www.unicajabanco.com/content/dam/unicaja/unicaja-corporacion/documentos-corporacion/inversores-y-accionistas/informacion-relevancia-prudencial/2021-informe-anual-en.pdf" TargetMode="External"/><Relationship Id="rId126" Type="http://schemas.openxmlformats.org/officeDocument/2006/relationships/hyperlink" Target="https://shareholdersandinvestors.bbva.com/financials/financial-reports/" TargetMode="External"/><Relationship Id="rId147" Type="http://schemas.openxmlformats.org/officeDocument/2006/relationships/hyperlink" Target="https://www.bpifrance.fr/Investor-Relations" TargetMode="External"/><Relationship Id="rId168" Type="http://schemas.openxmlformats.org/officeDocument/2006/relationships/hyperlink" Target="https://www.goldmansachs.com/disclosures/gsbank-europe-se-disclosures.html" TargetMode="External"/><Relationship Id="rId8" Type="http://schemas.openxmlformats.org/officeDocument/2006/relationships/hyperlink" Target="https://www.addiko.com/static/uploads/Addiko-Public-Disclosure-Report-2021-part-8-CRR-EN-3.pdf" TargetMode="External"/><Relationship Id="rId51" Type="http://schemas.openxmlformats.org/officeDocument/2006/relationships/hyperlink" Target="https://www.deka.de/site/dekade_deka-gruppe_site/get/documents_E767501630/dekade/medienpool_dekade/deka_gruppe/de/Dokumente/Investor%20Relations/Finanzpublikationen/Offenlegungsberichte/DekaGruppe_Offenlegungsbericht_2021-12-31_DE.pdf" TargetMode="External"/><Relationship Id="rId72" Type="http://schemas.openxmlformats.org/officeDocument/2006/relationships/hyperlink" Target="https://group.intesasanpaolo.com/content/dam/portalgroup/repository-documenti/investor-relations/Contenuti/RISORSE/Documenti%20PDF/governance/Pillar%203_31122021.pdf" TargetMode="External"/><Relationship Id="rId93" Type="http://schemas.openxmlformats.org/officeDocument/2006/relationships/hyperlink" Target="https://www.piraeusholdings.gr/~/media/Com/2021/Files/investor-relations/Financials/Annual-Reports/Pillar-III_EN_20211231_v5.pdf" TargetMode="External"/><Relationship Id="rId98" Type="http://schemas.openxmlformats.org/officeDocument/2006/relationships/hyperlink" Target="https://www.rcibs.com/sites/default/files/media/pdf/PILLAR%20III%20RISK%20REPORT%20AS%20OF%20DECEMBER%2031%202021%20Version%20d%C3%A9finitive.pdf" TargetMode="External"/><Relationship Id="rId121" Type="http://schemas.openxmlformats.org/officeDocument/2006/relationships/hyperlink" Target="https://www.seb.lv/en/about-seb/investors" TargetMode="External"/><Relationship Id="rId142" Type="http://schemas.openxmlformats.org/officeDocument/2006/relationships/hyperlink" Target="https://www.bawaggroup.com/BAWAGGROUP/IR/EN/Financial-Results" TargetMode="External"/><Relationship Id="rId163" Type="http://schemas.openxmlformats.org/officeDocument/2006/relationships/hyperlink" Target="https://www.dzbank.de/content/dzbank/de/home/die-dz-bank/investor-relations/berichte/berichte-archiv.html" TargetMode="External"/><Relationship Id="rId184" Type="http://schemas.openxmlformats.org/officeDocument/2006/relationships/hyperlink" Target="https://www.kutxabank.com/cs/Satellite/kutxabank/en/investor_relations/financial_information/pillar_iii" TargetMode="External"/><Relationship Id="rId189" Type="http://schemas.openxmlformats.org/officeDocument/2006/relationships/hyperlink" Target="https://luminor.ee/investors" TargetMode="External"/><Relationship Id="rId3" Type="http://schemas.openxmlformats.org/officeDocument/2006/relationships/hyperlink" Target="https://swedbank.lt/static/pdf/about/finance/reports/risk_management_and_capital_adequacy_report_pillar_3_annual_report_2021.pdf" TargetMode="External"/><Relationship Id="rId214" Type="http://schemas.openxmlformats.org/officeDocument/2006/relationships/hyperlink" Target="https://www.unicreditgroup.eu/it/investors/financial-reporting/pillar-3-disclosures.html" TargetMode="External"/><Relationship Id="rId25" Type="http://schemas.openxmlformats.org/officeDocument/2006/relationships/hyperlink" Target="https://d1io3yog0oux5.cloudfront.net/_97ca6e19602984110f19bf36d1ba8f5a/bankofamerica/db/874/9673/pdf/2021+BofA+Europe+Pillar+3_asof15April2021+_ADA.PDF" TargetMode="External"/><Relationship Id="rId46" Type="http://schemas.openxmlformats.org/officeDocument/2006/relationships/hyperlink" Target="https://www.creditmutuel.com/partage/fr/CNCM/telechargements/presse-et-publications/publications/2022/2021-Informations-relatives-au-Pilier-3-de-Bale-III-Exercice_2021.pdf" TargetMode="External"/><Relationship Id="rId67" Type="http://schemas.openxmlformats.org/officeDocument/2006/relationships/hyperlink" Target="https://www.about.hsbc.com.mt/-/media/malta/en/investor-relations/221007-malta-pillar-3-disclosures-as-at-31-dec-2021.pdf" TargetMode="External"/><Relationship Id="rId116" Type="http://schemas.openxmlformats.org/officeDocument/2006/relationships/hyperlink" Target="https://agrieurope.com.cy/" TargetMode="External"/><Relationship Id="rId137" Type="http://schemas.openxmlformats.org/officeDocument/2006/relationships/hyperlink" Target="https://www.spuerkeess.lu/en/about-us/publications/" TargetMode="External"/><Relationship Id="rId158" Type="http://schemas.openxmlformats.org/officeDocument/2006/relationships/hyperlink" Target="https://www.deka.de/deka-gruppe/investor-relations/publikationen-und-praesentationen" TargetMode="External"/><Relationship Id="rId20" Type="http://schemas.openxmlformats.org/officeDocument/2006/relationships/hyperlink" Target="https://gruppo.bancobpm.it/media/dlm_uploads/Pillar3-Dic-21_16.03.22.pdf" TargetMode="External"/><Relationship Id="rId41" Type="http://schemas.openxmlformats.org/officeDocument/2006/relationships/hyperlink" Target="https://www.cgd.pt/Investor-Relations/Informacao-Financeira/CGD/Documents/Disciplina-de-Mercado-2021.PDF" TargetMode="External"/><Relationship Id="rId62" Type="http://schemas.openxmlformats.org/officeDocument/2006/relationships/hyperlink" Target="https://groupebpce.com/en/content/download/29864/file/BPCE2021_PIII_EN.pdf" TargetMode="External"/><Relationship Id="rId83" Type="http://schemas.openxmlformats.org/officeDocument/2006/relationships/hyperlink" Target="https://www.mediobanca.com/static/upload_new/pil/pillar3_mediobanca_dicembre-21-v4.pdf" TargetMode="External"/><Relationship Id="rId88" Type="http://schemas.openxmlformats.org/officeDocument/2006/relationships/hyperlink" Target="https://www.nordlb.de/fileadmin/redaktion/Investor_Relations/pdf/2021/Offenlegungsbericht_2021.pdf" TargetMode="External"/><Relationship Id="rId111" Type="http://schemas.openxmlformats.org/officeDocument/2006/relationships/hyperlink" Target="https://www.aareal-bank.com/investorenportal/finanzinformationen/aufsichtsrechtliche-offenlegung/archiv/2021" TargetMode="External"/><Relationship Id="rId132" Type="http://schemas.openxmlformats.org/officeDocument/2006/relationships/hyperlink" Target="https://www.santander.com/en/shareholders-and-investors/financial-and-economic-information" TargetMode="External"/><Relationship Id="rId153" Type="http://schemas.openxmlformats.org/officeDocument/2006/relationships/hyperlink" Target="https://presse.creditmutuel.com/publications/" TargetMode="External"/><Relationship Id="rId174" Type="http://schemas.openxmlformats.org/officeDocument/2006/relationships/hyperlink" Target="https://www.hsbc.com/investors/results-and-announcements/all-reporting/subsidiaries?page=1&amp;take=20&amp;company=hsbc-bank-malta-plc&amp;reporting-type=annual" TargetMode="External"/><Relationship Id="rId179" Type="http://schemas.openxmlformats.org/officeDocument/2006/relationships/hyperlink" Target="https://group.intesasanpaolo.com/it/governance/risk-management/terzo-pilastro" TargetMode="External"/><Relationship Id="rId195" Type="http://schemas.openxmlformats.org/officeDocument/2006/relationships/hyperlink" Target="https://nwbbank.com/en/about-nwb-bank/publications/pillar-3-disclosure" TargetMode="External"/><Relationship Id="rId209" Type="http://schemas.openxmlformats.org/officeDocument/2006/relationships/hyperlink" Target="https://www.statestreet.com/about/office-locations/germany/disclosure-report.html" TargetMode="External"/><Relationship Id="rId190" Type="http://schemas.openxmlformats.org/officeDocument/2006/relationships/hyperlink" Target="https://www.mediobanca.com/it/investor-relations/adeguatezza-patrimoniale/terzo-pilastro-pillar-iii.html" TargetMode="External"/><Relationship Id="rId204" Type="http://schemas.openxmlformats.org/officeDocument/2006/relationships/hyperlink" Target="https://www.raiffeisen.at/ooe/rlb/de/meine-bank/zahlen---fakten/offenlegungen.html" TargetMode="External"/><Relationship Id="rId15" Type="http://schemas.openxmlformats.org/officeDocument/2006/relationships/hyperlink" Target="https://www.seb.ee/sites/default/files/financial_reports/Capital_Adequacy_and_Risk_Management_Report_Pillar_3_2021.pdf" TargetMode="External"/><Relationship Id="rId36" Type="http://schemas.openxmlformats.org/officeDocument/2006/relationships/hyperlink" Target="https://www.nkbm.si/downloadfile.ashx?fileid=303229" TargetMode="External"/><Relationship Id="rId57" Type="http://schemas.openxmlformats.org/officeDocument/2006/relationships/hyperlink" Target="https://cdn0.erstegroup.com/content/dam/at/eh/www_erstegroup_com/en/Investor_Relations/Reg_Disclosure/2021_Erste_Group_Disclosure_Report.pdf?forceDownload=1" TargetMode="External"/><Relationship Id="rId106" Type="http://schemas.openxmlformats.org/officeDocument/2006/relationships/hyperlink" Target="https://www.unicreditgroup.eu/content/dam/unicreditgroup-eu/documents/it/investors/terzo-pilastro-basilea-2-3/2021/Informativa-del-Gruppo-UniCredit-Pillar-III-al-31-dicembre-2021.pdf" TargetMode="External"/><Relationship Id="rId127" Type="http://schemas.openxmlformats.org/officeDocument/2006/relationships/hyperlink" Target="https://gruppo.bancobpm.it/investor-relations/pillar-3/" TargetMode="External"/><Relationship Id="rId10" Type="http://schemas.openxmlformats.org/officeDocument/2006/relationships/hyperlink" Target="https://aib.ie/content/dam/frontdoor/investorrelations/docs/resultscentre/pillar3/aib-group-plc-q4-2021-pillar-3-disclosures.pdf" TargetMode="External"/><Relationship Id="rId31" Type="http://schemas.openxmlformats.org/officeDocument/2006/relationships/hyperlink" Target="https://www.bil.com/Documents/brochures/2021-Pillar-III-report.pdf" TargetMode="External"/><Relationship Id="rId52" Type="http://schemas.openxmlformats.org/officeDocument/2006/relationships/hyperlink" Target="https://www.apobank.de/dam/jcr:a34854b6-e0b9-4d76-9a3a-9ae363e02c6a/apobank-disclosure-report-31122021.pdf" TargetMode="External"/><Relationship Id="rId73" Type="http://schemas.openxmlformats.org/officeDocument/2006/relationships/hyperlink" Target="https://www.argenta.be/content/dam/argenta/over-argenta/jaarverslagen/2021/appendices-pillar-3-disclosures-2021.xlsx" TargetMode="External"/><Relationship Id="rId78" Type="http://schemas.openxmlformats.org/officeDocument/2006/relationships/hyperlink" Target="https://www.lbbw.de/konzern/investor-relations/finanzberichte/offenlegungsberichte/2021/lbbw-offenlegungsbericht-q4-2021_aem6v91uz1_m.pdf" TargetMode="External"/><Relationship Id="rId94" Type="http://schemas.openxmlformats.org/officeDocument/2006/relationships/hyperlink" Target="https://www.quintet.com/getmedia/07d780ca-7415-470f-ad92-71254cc5ea39/51127_quintet_pillar-report-2021-30-september-22.pdf" TargetMode="External"/><Relationship Id="rId99" Type="http://schemas.openxmlformats.org/officeDocument/2006/relationships/hyperlink" Target="https://sfil.fr/wp-content/uploads/2022/03/Pilier_III_2021.pdf" TargetMode="External"/><Relationship Id="rId101" Type="http://schemas.openxmlformats.org/officeDocument/2006/relationships/hyperlink" Target="https://www.statestreet.com/content/dam/statestreet/documents/utility/Germany/disclosure-report-SSEHG-group-31122021.pdf" TargetMode="External"/><Relationship Id="rId122" Type="http://schemas.openxmlformats.org/officeDocument/2006/relationships/hyperlink" Target="https://www.seb.ee/eng/seb/financial-reports/financial-reports" TargetMode="External"/><Relationship Id="rId143" Type="http://schemas.openxmlformats.org/officeDocument/2006/relationships/hyperlink" Target="https://www.nkbm.si/financial-reports-and-documents" TargetMode="External"/><Relationship Id="rId148" Type="http://schemas.openxmlformats.org/officeDocument/2006/relationships/hyperlink" Target="https://www.cgd.pt/investor-relations/informacao-financeira/pages/disciplina-de-mercado.aspx" TargetMode="External"/><Relationship Id="rId164" Type="http://schemas.openxmlformats.org/officeDocument/2006/relationships/hyperlink" Target="https://www.erstegroup.com/de/investoren/berichte/regulatorische_berichte" TargetMode="External"/><Relationship Id="rId169" Type="http://schemas.openxmlformats.org/officeDocument/2006/relationships/hyperlink" Target="https://groupebpce.com/en/investors/results-and-publications/pillar-iii" TargetMode="External"/><Relationship Id="rId185" Type="http://schemas.openxmlformats.org/officeDocument/2006/relationships/hyperlink" Target="https://www.lbbw.de/konzern/news-and-service/investor-relations/finanzberichte/finanzberichte_7u12dygoe_d.html" TargetMode="External"/><Relationship Id="rId4" Type="http://schemas.openxmlformats.org/officeDocument/2006/relationships/hyperlink" Target="https://www.aareal-bank.com/fileadmin/04_Investoren/03_Other_PDF-files/2021/Offenlegungsbericht_2021_de.pdf" TargetMode="External"/><Relationship Id="rId9" Type="http://schemas.openxmlformats.org/officeDocument/2006/relationships/hyperlink" Target="https://agrieurope.com.cy/wp-content/uploads/2022/10/Disclosure-of-Additional-Information-31.12.2021.pdf" TargetMode="External"/><Relationship Id="rId180" Type="http://schemas.openxmlformats.org/officeDocument/2006/relationships/hyperlink" Target="https://jpmorganchaseco.gcs-web.com/ir/sec-other-filings/basel-pillar-and-lcr-disclosures/pillar-germany" TargetMode="External"/><Relationship Id="rId210" Type="http://schemas.openxmlformats.org/officeDocument/2006/relationships/hyperlink" Target="https://www.swedbank.ee/about/about/reports/start?language=ENG" TargetMode="External"/><Relationship Id="rId215" Type="http://schemas.openxmlformats.org/officeDocument/2006/relationships/hyperlink" Target="https://www.volksbank.at/volksbanken-verbund/verbund-offenlegung" TargetMode="External"/><Relationship Id="rId26" Type="http://schemas.openxmlformats.org/officeDocument/2006/relationships/hyperlink" Target="https://www.bankofcyprus.com.cy/globalassets/group/investor-relations/pillar-3-disclosures/eng/20220407-pillar-3-disclosures-2021.pdf" TargetMode="External"/><Relationship Id="rId47" Type="http://schemas.openxmlformats.org/officeDocument/2006/relationships/hyperlink" Target="https://media.rabobank.com/m/736891d09df17419/original/Pillar-3-Year-Report-2021-EN.pdf" TargetMode="External"/><Relationship Id="rId68" Type="http://schemas.openxmlformats.org/officeDocument/2006/relationships/hyperlink" Target="https://www.hsbc.com/-/files/hsbc/investors/hsbc-results/2021/annual/pdfs/hsbc-continental-europe/220223-hsbc-continental-europe-pillar-3-at-2021-dec-31.pdf" TargetMode="External"/><Relationship Id="rId89" Type="http://schemas.openxmlformats.org/officeDocument/2006/relationships/hyperlink" Target="https://www.nordea.com/en/doc/nordea-group-capital-and-risk-management-report-2021.pdf" TargetMode="External"/><Relationship Id="rId112" Type="http://schemas.openxmlformats.org/officeDocument/2006/relationships/hyperlink" Target="https://www.seb.lt/apie-seb/investuotojams/finansine-informacija/seb-banko-grupes-finansines-ataskaitos" TargetMode="External"/><Relationship Id="rId133" Type="http://schemas.openxmlformats.org/officeDocument/2006/relationships/hyperlink" Target="https://www.bankofcyprus.com.cy/en-gb/group/investor-relations/reports-presentations/pillar-3-disclosures/" TargetMode="External"/><Relationship Id="rId154" Type="http://schemas.openxmlformats.org/officeDocument/2006/relationships/hyperlink" Target="https://www.rabobank.nl/en/about-us/results-and-reports/downloads" TargetMode="External"/><Relationship Id="rId175" Type="http://schemas.openxmlformats.org/officeDocument/2006/relationships/hyperlink" Target="https://www.hsbc.com/investors/results-and-announcements/all-reporting/subsidiaries?page=1&amp;take=20&amp;reporting-type=pillar-3-disclosures&amp;years=2020" TargetMode="External"/><Relationship Id="rId196" Type="http://schemas.openxmlformats.org/officeDocument/2006/relationships/hyperlink" Target="https://www.nordlb.de/die-nordlb/investor-relations/berichte/2021" TargetMode="External"/><Relationship Id="rId200" Type="http://schemas.openxmlformats.org/officeDocument/2006/relationships/hyperlink" Target="https://www.op.fi/web/raportit/op-financial-group-publications" TargetMode="External"/><Relationship Id="rId16" Type="http://schemas.openxmlformats.org/officeDocument/2006/relationships/hyperlink" Target="https://www.bancamediolanum.it/static-assets/documents/GBM_Informativa_al_pubblico_2021.pdf" TargetMode="External"/><Relationship Id="rId37" Type="http://schemas.openxmlformats.org/officeDocument/2006/relationships/hyperlink" Target="https://www.bngbank.com/-/media/Project/CBB/BNG-Bank-Shared/Documents/Pillar-3-rapportage-BNG-Bank-2021.pdf?rev=ac5399e39eeb4693ba7a8291aaf824d8" TargetMode="External"/><Relationship Id="rId58" Type="http://schemas.openxmlformats.org/officeDocument/2006/relationships/hyperlink" Target="https://www.lbb.de/landesbank/de/10_Veroeffentlichungen/10_finanzberichte/025_Offenlegungsmeldungen/Offenlegung_2021_12_Erwerbsgesellschaft.pdf" TargetMode="External"/><Relationship Id="rId79" Type="http://schemas.openxmlformats.org/officeDocument/2006/relationships/hyperlink" Target="https://www.helaba.com/media/docs/de/investor-relations/veroeffentlichungen/offenlegungs-und-verguetungsbericht/offenlegung/offenlegungsbericht-2021.pdf" TargetMode="External"/><Relationship Id="rId102" Type="http://schemas.openxmlformats.org/officeDocument/2006/relationships/hyperlink" Target="https://www.swedbank.ee/static/pdf/about/finance/reports/Pillar_3_Q4_2021_ENG.pdf" TargetMode="External"/><Relationship Id="rId123" Type="http://schemas.openxmlformats.org/officeDocument/2006/relationships/hyperlink" Target="https://www.bancamediolanum.it/corporate/investors/informative" TargetMode="External"/><Relationship Id="rId144" Type="http://schemas.openxmlformats.org/officeDocument/2006/relationships/hyperlink" Target="https://www.bngbank.com/Financials/Annual-report-2021" TargetMode="External"/><Relationship Id="rId90" Type="http://schemas.openxmlformats.org/officeDocument/2006/relationships/hyperlink" Target="https://www.nlb.si/nlb/nlb-portal/eng/investor-relations/financial-reports/2021/2021_12-pillar3-eng-publish_1.pdf" TargetMode="External"/><Relationship Id="rId165" Type="http://schemas.openxmlformats.org/officeDocument/2006/relationships/hyperlink" Target="https://www.lbb.de/landesbank/de/10_Veroeffentlichungen/10_finanzberichte/025_Offenlegungsmeldungen/index.html" TargetMode="External"/><Relationship Id="rId186" Type="http://schemas.openxmlformats.org/officeDocument/2006/relationships/hyperlink" Target="https://www.labanquepostale.com/en/investors/regulatory-information.html" TargetMode="External"/><Relationship Id="rId211" Type="http://schemas.openxmlformats.org/officeDocument/2006/relationships/hyperlink" Target="https://www.bnymellon.com/us/en/investor-relations/regulatory-filings.html" TargetMode="External"/><Relationship Id="rId27" Type="http://schemas.openxmlformats.org/officeDocument/2006/relationships/hyperlink" Target="https://investorrelations.bankofireland.com/app/uploads/Pillar-3-Disclosures-31-December-2021-Group.pdf" TargetMode="External"/><Relationship Id="rId48" Type="http://schemas.openxmlformats.org/officeDocument/2006/relationships/hyperlink" Target="https://www.credem.it/content/dam/credem/documenti/Investor_Relations/Documentazione/Pillar%20III%20Informativa%20al%20pubblico%20al%2031%20dicembre%202021.pdf" TargetMode="External"/><Relationship Id="rId69" Type="http://schemas.openxmlformats.org/officeDocument/2006/relationships/hyperlink" Target="https://www.ibercaja.com/public/documentos/ref06567_pillar-3-disclosure-ibercaja-2021.pdf" TargetMode="External"/><Relationship Id="rId113" Type="http://schemas.openxmlformats.org/officeDocument/2006/relationships/hyperlink" Target="https://www.abancacorporacionbancaria.com/en/investors/financial-information/" TargetMode="External"/><Relationship Id="rId134" Type="http://schemas.openxmlformats.org/officeDocument/2006/relationships/hyperlink" Target="https://investorrelations.bankofireland.com/results-centre/pillar-3-disclosures/" TargetMode="External"/><Relationship Id="rId80" Type="http://schemas.openxmlformats.org/officeDocument/2006/relationships/hyperlink" Target="https://www.leaseplan.com/corporate/~/media/Files/L/Leaseplan/documents/LeasePlan%20Corporation%20Pillar%203%20Report%202021%20-%20Updated.pdf" TargetMode="External"/><Relationship Id="rId155" Type="http://schemas.openxmlformats.org/officeDocument/2006/relationships/hyperlink" Target="https://www.credem.it/content/credem/it/gruppo-credem/investor-relations/PILLAR-III-informativa.html" TargetMode="External"/><Relationship Id="rId176" Type="http://schemas.openxmlformats.org/officeDocument/2006/relationships/hyperlink" Target="https://www.ibercaja.com/shareholders-and-investors/financial-information/information-of-prudential-relevance" TargetMode="External"/><Relationship Id="rId197" Type="http://schemas.openxmlformats.org/officeDocument/2006/relationships/hyperlink" Target="https://www.nordea.com/en/investor-relations/reports-and-presentations/pillar-3-disclosure/?fQ=&amp;fSubCat=tcm%3A33-19233-1024&amp;fYear=" TargetMode="External"/><Relationship Id="rId201" Type="http://schemas.openxmlformats.org/officeDocument/2006/relationships/hyperlink" Target="https://www.piraeusholdings.gr/en/documentation/pillar-iii-disclosures" TargetMode="External"/><Relationship Id="rId17" Type="http://schemas.openxmlformats.org/officeDocument/2006/relationships/hyperlink" Target="https://www.gruppomps.it/static/upload/inf/informativa-al-pubblico---dicembre-2021.pdf" TargetMode="External"/><Relationship Id="rId38" Type="http://schemas.openxmlformats.org/officeDocument/2006/relationships/hyperlink" Target="https://invest.bnpparibas/en/document/universal-registration-document-and-annual-financial-report-2021" TargetMode="External"/><Relationship Id="rId59" Type="http://schemas.openxmlformats.org/officeDocument/2006/relationships/hyperlink" Target="https://www.eurobankholdings.gr/-/media/holding/omilos/enimerosi-ependuton/enimerosi-metoxon-eurobank/oikonomika-apotelesmata-part-01/2022/fy-2021/consolidated-pillar-3.pdf" TargetMode="External"/><Relationship Id="rId103" Type="http://schemas.openxmlformats.org/officeDocument/2006/relationships/hyperlink" Target="https://www.bnymellon.com/content/dam/bnymellon/documents/pdf/investor-relations/bny-mellon-corporate-pillar-3-disclosure-december-2021.pdf" TargetMode="External"/><Relationship Id="rId124" Type="http://schemas.openxmlformats.org/officeDocument/2006/relationships/hyperlink" Target="https://www.gruppomps.it/investor-relations/report-pillar-iii-year-2021.html" TargetMode="External"/><Relationship Id="rId70" Type="http://schemas.openxmlformats.org/officeDocument/2006/relationships/hyperlink" Target="https://www.gruppobcciccrea.it/Altri_Documeni_Pillar/Informativa%20al%20Pubblico%20-%20Pillar%20III%20-%2031%2012%202021.pdf" TargetMode="External"/><Relationship Id="rId91" Type="http://schemas.openxmlformats.org/officeDocument/2006/relationships/hyperlink" Target="https://www.novobanco.pt/content/dam/novobancopublicsites/docs/pdfs/disciplina-mercado/Disciplina%20de%20Mercado%202021%20NOVO%20BANCO_vfinal3.pdf.coredownload.inline.pdf" TargetMode="External"/><Relationship Id="rId145" Type="http://schemas.openxmlformats.org/officeDocument/2006/relationships/hyperlink" Target="https://invest.bnpparibas.com/en/registration-documents-annual-financial-reports" TargetMode="External"/><Relationship Id="rId166" Type="http://schemas.openxmlformats.org/officeDocument/2006/relationships/hyperlink" Target="https://www.eurobankholdings.gr/en/investor-relations/financial-results-pages/financial-year-2021" TargetMode="External"/><Relationship Id="rId187" Type="http://schemas.openxmlformats.org/officeDocument/2006/relationships/hyperlink" Target="https://www.helaba.com/de/informationen-fuer/investoren/veroeffentlichungen/offenlegungsberichte.php" TargetMode="External"/><Relationship Id="rId1" Type="http://schemas.openxmlformats.org/officeDocument/2006/relationships/hyperlink" Target="https://jpmorganchaseco.gcs-web.com/static-files/e134f6ad-7fa1-4692-b819-49c37f8b4b11" TargetMode="External"/><Relationship Id="rId212" Type="http://schemas.openxmlformats.org/officeDocument/2006/relationships/hyperlink" Target="https://www.ubs.com/de/de/ubs-germany/financial-reports.html" TargetMode="External"/><Relationship Id="rId28" Type="http://schemas.openxmlformats.org/officeDocument/2006/relationships/hyperlink" Target="https://www.bov.com/documents/pillar-3-disclosures-december-2021" TargetMode="External"/><Relationship Id="rId49" Type="http://schemas.openxmlformats.org/officeDocument/2006/relationships/hyperlink" Target="https://www.crelan.be/sites/default/files/documents/Crelan%20Group%27s%202021%20Disclosure%20Report%20Annex_5.xlsx" TargetMode="External"/><Relationship Id="rId114" Type="http://schemas.openxmlformats.org/officeDocument/2006/relationships/hyperlink" Target="https://www.abnamro.com/en/about-abn-amro/product/download-centre" TargetMode="External"/><Relationship Id="rId60" Type="http://schemas.openxmlformats.org/officeDocument/2006/relationships/hyperlink" Target="https://images.finecobank.com/docs/pdf/pub/corporate/investors/informativa-enti/Public-disclosure-pillar-III-December-31-2021.pdf" TargetMode="External"/><Relationship Id="rId81" Type="http://schemas.openxmlformats.org/officeDocument/2006/relationships/hyperlink" Target="https://luminor.ee/s3fs-public/documents/pillar-3-report-2021-luminor-holding-as.xlsx" TargetMode="External"/><Relationship Id="rId135" Type="http://schemas.openxmlformats.org/officeDocument/2006/relationships/hyperlink" Target="https://www.bov.com/content/financial-reports" TargetMode="External"/><Relationship Id="rId156" Type="http://schemas.openxmlformats.org/officeDocument/2006/relationships/hyperlink" Target="https://www.crelan.be/fr/corporate/article/rapports-annuels" TargetMode="External"/><Relationship Id="rId177" Type="http://schemas.openxmlformats.org/officeDocument/2006/relationships/hyperlink" Target="https://www.gruppoiccrea.it/Pagine/InvestorRelations/ArchivioPillar.aspx" TargetMode="External"/><Relationship Id="rId198" Type="http://schemas.openxmlformats.org/officeDocument/2006/relationships/hyperlink" Target="https://www.nlb.si/financial-reports-2021" TargetMode="External"/><Relationship Id="rId202" Type="http://schemas.openxmlformats.org/officeDocument/2006/relationships/hyperlink" Target="https://www.quintet.com/en-gb/investor-relations" TargetMode="External"/><Relationship Id="rId18" Type="http://schemas.openxmlformats.org/officeDocument/2006/relationships/hyperlink" Target="https://istituzionale.popso.it/sites/default/files/documents/Banca%20Popolare%20di%20Sondrio%20Pillar%20III%2031%2012%202021.pdf" TargetMode="External"/><Relationship Id="rId39" Type="http://schemas.openxmlformats.org/officeDocument/2006/relationships/hyperlink" Target="https://istituzionale.bper.it/documents/133577364/1518866757/Informativa+al+pubblico+al+31+dicembre+2021+Pillar3.pdf/209085dd-02db-2c2f-8700-4892202d5748?version=1.0&amp;t=1650045155816&amp;download=true" TargetMode="External"/><Relationship Id="rId50" Type="http://schemas.openxmlformats.org/officeDocument/2006/relationships/hyperlink" Target="https://www.devolksbank.nl/assets/files/jaarcijfers/de-Volksbank-Pillar-3-Disclosures-2021.xlsx" TargetMode="External"/><Relationship Id="rId104" Type="http://schemas.openxmlformats.org/officeDocument/2006/relationships/hyperlink" Target="https://www.ubs.com/de/de/ubs-germany/financial-reports/_jcr_content/mainpar/toplevelgrid_946469560/col1/accordionbox/accordionsplit_88273_1804755796/linklist_1030613649_/link_copy_975845815.1883759964.file/PS9jb250ZW50L2RhbS9hc3NldHMvY2MvaW52ZXN0b3ItcmVsYXRpb25zL3F1YXJ0ZXJsaWVzLzIwMjIvMXEyMi9vZmZlbmxlZ3VuZ3NiZXJpY2h0LTIwMjEucGRm/offenlegungsbericht-2021.pdf" TargetMode="External"/><Relationship Id="rId125" Type="http://schemas.openxmlformats.org/officeDocument/2006/relationships/hyperlink" Target="https://istituzionale.popso.it/it/pillar-3" TargetMode="External"/><Relationship Id="rId146" Type="http://schemas.openxmlformats.org/officeDocument/2006/relationships/hyperlink" Target="https://istituzionale.bper.it/investor-relations/pillar-3-informativa-al-pubblico" TargetMode="External"/><Relationship Id="rId167" Type="http://schemas.openxmlformats.org/officeDocument/2006/relationships/hyperlink" Target="https://about.finecobank.com/en/investors/informativa-enti/" TargetMode="External"/><Relationship Id="rId188" Type="http://schemas.openxmlformats.org/officeDocument/2006/relationships/hyperlink" Target="https://www.leaseplan.com/corporate/investors/results-reports-and-funding-documents" TargetMode="External"/><Relationship Id="rId71" Type="http://schemas.openxmlformats.org/officeDocument/2006/relationships/hyperlink" Target="https://www.ing.com/Investor-relations/Financial-performance/Annual-reports/2021/ING-Group-Additional-Pillar-III-Report-2021-.htm" TargetMode="External"/><Relationship Id="rId92" Type="http://schemas.openxmlformats.org/officeDocument/2006/relationships/hyperlink" Target="https://www.op.fi/documents/209474/38211220/OP-yhteenliittym%C3%A4n+vakavaraisuustaulukot+2021.xlsx/6c370336-0d5b-f44b-6832-b684b16cabf7" TargetMode="External"/><Relationship Id="rId213" Type="http://schemas.openxmlformats.org/officeDocument/2006/relationships/hyperlink" Target="https://www.unicajabanco.com/en/inversores-y-accionistas/informacion-economico-financiera/informacion-con-relevancia-prudencial" TargetMode="External"/><Relationship Id="rId2" Type="http://schemas.openxmlformats.org/officeDocument/2006/relationships/hyperlink" Target="https://www.swedbank.lv/static/pdf/about/governance/swedbank_risk_and_capital_adequacy_Q4_2021_ENG.pdf" TargetMode="External"/><Relationship Id="rId29" Type="http://schemas.openxmlformats.org/officeDocument/2006/relationships/hyperlink" Target="https://docs.bankinter.com/file_source2/webcorporativa/estaticos/pdf/accionistas-e-Inversores/accionistas/informacion-relevante/otra-informacion-relevante/2022/2021_Pillar_3_Disclosures_Report.pdf" TargetMode="External"/><Relationship Id="rId40" Type="http://schemas.openxmlformats.org/officeDocument/2006/relationships/hyperlink" Target="https://www.bpifrance.fr/download/media-file/75696" TargetMode="External"/><Relationship Id="rId115" Type="http://schemas.openxmlformats.org/officeDocument/2006/relationships/hyperlink" Target="https://www.addiko.com/de/finanzberichte/" TargetMode="External"/><Relationship Id="rId136" Type="http://schemas.openxmlformats.org/officeDocument/2006/relationships/hyperlink" Target="https://webcorporativa.bankinter.com/www2/corporativa/en/inf_financiera_cnmv/informacion_financiera/info_relev_pruden/2020" TargetMode="External"/><Relationship Id="rId157" Type="http://schemas.openxmlformats.org/officeDocument/2006/relationships/hyperlink" Target="https://www.devolksbank.nl/en/investor-relations/results-presentations" TargetMode="External"/><Relationship Id="rId178" Type="http://schemas.openxmlformats.org/officeDocument/2006/relationships/hyperlink" Target="https://www.ing.com/Investor-relations/Financial-performance/Annual-reports.htm" TargetMode="External"/><Relationship Id="rId61" Type="http://schemas.openxmlformats.org/officeDocument/2006/relationships/hyperlink" Target="https://www.goldmansachs.com/disclosures/pdfs/gsbese-pillar-3-2021-english.pdf" TargetMode="External"/><Relationship Id="rId82" Type="http://schemas.openxmlformats.org/officeDocument/2006/relationships/hyperlink" Target="https://www.medirect.com.mt/wp-content/uploads/MDB-Group-Pillar-3-Report-December-2021.pdf" TargetMode="External"/><Relationship Id="rId199" Type="http://schemas.openxmlformats.org/officeDocument/2006/relationships/hyperlink" Target="https://www.novobanco.pt/english/investor-relations/financial-information0/financial-disclosures" TargetMode="External"/><Relationship Id="rId203" Type="http://schemas.openxmlformats.org/officeDocument/2006/relationships/hyperlink" Target="https://www.rbinternational.com/de/investoren/berichte/regulatorische-veroeffentlichungen.html" TargetMode="External"/><Relationship Id="rId19" Type="http://schemas.openxmlformats.org/officeDocument/2006/relationships/hyperlink" Target="https://shareholdersandinvestors.bbva.com/wp-content/uploads/2022/03/Pillar-3-2021-Tables-Annexes_ENG.xlsx"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4E5B0A-A734-4F88-8C51-79CC8135243D}">
  <sheetPr>
    <tabColor theme="0"/>
    <pageSetUpPr fitToPage="1"/>
  </sheetPr>
  <dimension ref="C2:AD16"/>
  <sheetViews>
    <sheetView showGridLines="0" tabSelected="1" zoomScale="75" zoomScaleNormal="75" workbookViewId="0"/>
  </sheetViews>
  <sheetFormatPr defaultColWidth="8.81640625" defaultRowHeight="14"/>
  <cols>
    <col min="1" max="1" width="6.26953125" style="1" customWidth="1"/>
    <col min="2" max="2" width="4.26953125" style="1" customWidth="1"/>
    <col min="3" max="3" width="8.26953125" style="1" customWidth="1"/>
    <col min="4" max="4" width="8.26953125" style="42" customWidth="1"/>
    <col min="5" max="30" width="8.26953125" style="1" customWidth="1"/>
    <col min="31" max="16384" width="8.81640625" style="1"/>
  </cols>
  <sheetData>
    <row r="2" spans="3:30" ht="17.25" customHeight="1"/>
    <row r="3" spans="3:30" ht="39.75" customHeight="1">
      <c r="C3" s="206" t="s">
        <v>339</v>
      </c>
      <c r="D3" s="206"/>
      <c r="E3" s="206"/>
      <c r="F3" s="206"/>
      <c r="G3" s="206"/>
      <c r="H3" s="206"/>
      <c r="I3" s="206"/>
      <c r="J3" s="206"/>
      <c r="K3" s="206"/>
      <c r="L3" s="206"/>
      <c r="M3" s="206"/>
      <c r="N3" s="206"/>
      <c r="O3" s="206"/>
      <c r="P3" s="206"/>
      <c r="Q3" s="206"/>
      <c r="R3" s="206"/>
      <c r="S3" s="206"/>
      <c r="T3" s="206"/>
      <c r="U3" s="206"/>
      <c r="V3" s="206"/>
      <c r="W3" s="206"/>
      <c r="X3" s="206"/>
      <c r="Y3" s="206"/>
      <c r="Z3" s="206"/>
      <c r="AA3" s="206"/>
      <c r="AB3" s="206"/>
      <c r="AC3" s="206"/>
      <c r="AD3" s="206"/>
    </row>
    <row r="4" spans="3:30" s="8" customFormat="1" ht="10" customHeight="1">
      <c r="D4" s="207"/>
      <c r="E4" s="207"/>
      <c r="F4" s="207"/>
      <c r="G4" s="207"/>
      <c r="H4" s="207"/>
      <c r="I4" s="207"/>
      <c r="J4" s="207"/>
      <c r="K4" s="207"/>
      <c r="L4" s="207"/>
      <c r="M4" s="207"/>
      <c r="N4" s="207"/>
      <c r="O4" s="207"/>
      <c r="P4" s="207"/>
      <c r="Q4" s="207"/>
      <c r="R4" s="207"/>
      <c r="S4" s="207"/>
      <c r="T4" s="207"/>
      <c r="U4" s="207"/>
      <c r="V4" s="207"/>
      <c r="W4" s="207"/>
      <c r="X4" s="207"/>
      <c r="Y4" s="207"/>
      <c r="Z4" s="207"/>
      <c r="AA4" s="207"/>
      <c r="AB4" s="207"/>
      <c r="AC4" s="207"/>
    </row>
    <row r="5" spans="3:30" ht="20.149999999999999" customHeight="1">
      <c r="C5" s="205" t="s">
        <v>233</v>
      </c>
      <c r="D5" s="205"/>
      <c r="E5" s="205"/>
      <c r="F5" s="205"/>
      <c r="G5" s="205"/>
      <c r="H5" s="205"/>
      <c r="I5" s="205"/>
      <c r="J5" s="205"/>
      <c r="K5" s="205"/>
      <c r="L5" s="205"/>
      <c r="M5" s="205"/>
      <c r="N5" s="205"/>
      <c r="O5" s="205"/>
      <c r="P5" s="205"/>
      <c r="Q5" s="205"/>
      <c r="R5" s="205"/>
      <c r="S5" s="205"/>
      <c r="T5" s="205"/>
      <c r="U5" s="205"/>
      <c r="V5" s="205"/>
      <c r="W5" s="205"/>
      <c r="X5" s="205"/>
      <c r="Y5" s="205"/>
      <c r="Z5" s="205"/>
      <c r="AA5" s="205"/>
      <c r="AB5" s="205"/>
      <c r="AC5" s="205"/>
      <c r="AD5" s="205"/>
    </row>
    <row r="6" spans="3:30" ht="115.5" customHeight="1">
      <c r="C6" s="208" t="s">
        <v>875</v>
      </c>
      <c r="D6" s="208"/>
      <c r="E6" s="208"/>
      <c r="F6" s="208"/>
      <c r="G6" s="208"/>
      <c r="H6" s="208"/>
      <c r="I6" s="208"/>
      <c r="J6" s="208"/>
      <c r="K6" s="208"/>
      <c r="L6" s="208"/>
      <c r="M6" s="208"/>
      <c r="N6" s="208"/>
      <c r="O6" s="208"/>
      <c r="P6" s="208"/>
      <c r="Q6" s="208"/>
      <c r="R6" s="208"/>
      <c r="S6" s="208"/>
      <c r="T6" s="208"/>
      <c r="U6" s="208"/>
      <c r="V6" s="208"/>
      <c r="W6" s="208"/>
      <c r="X6" s="208"/>
      <c r="Y6" s="208"/>
      <c r="Z6" s="208"/>
      <c r="AA6" s="208"/>
      <c r="AB6" s="208"/>
      <c r="AC6" s="208"/>
      <c r="AD6" s="208"/>
    </row>
    <row r="7" spans="3:30" ht="14.5" customHeight="1">
      <c r="C7" s="209"/>
      <c r="D7" s="209"/>
      <c r="E7" s="209"/>
      <c r="F7" s="209"/>
      <c r="G7" s="209"/>
      <c r="H7" s="209"/>
      <c r="I7" s="209"/>
      <c r="J7" s="209"/>
      <c r="K7" s="209"/>
      <c r="L7" s="209"/>
      <c r="M7" s="209"/>
      <c r="N7" s="209"/>
      <c r="O7" s="209"/>
      <c r="P7" s="209"/>
      <c r="Q7" s="209"/>
      <c r="R7" s="209"/>
      <c r="S7" s="209"/>
      <c r="T7" s="209"/>
      <c r="U7" s="209"/>
      <c r="V7" s="209"/>
      <c r="W7" s="209"/>
      <c r="X7" s="209"/>
      <c r="Y7" s="209"/>
      <c r="Z7" s="209"/>
      <c r="AA7" s="209"/>
      <c r="AB7" s="209"/>
      <c r="AC7" s="209"/>
      <c r="AD7" s="209"/>
    </row>
    <row r="8" spans="3:30" ht="20.149999999999999" customHeight="1">
      <c r="C8" s="205" t="s">
        <v>232</v>
      </c>
      <c r="D8" s="205"/>
      <c r="E8" s="205"/>
      <c r="F8" s="205"/>
      <c r="G8" s="205"/>
      <c r="H8" s="205"/>
      <c r="I8" s="205"/>
      <c r="J8" s="205"/>
      <c r="K8" s="205"/>
      <c r="L8" s="205"/>
      <c r="M8" s="205"/>
      <c r="N8" s="205"/>
      <c r="O8" s="205"/>
      <c r="P8" s="205"/>
      <c r="Q8" s="205"/>
      <c r="R8" s="205"/>
      <c r="S8" s="205"/>
      <c r="T8" s="205"/>
      <c r="U8" s="205"/>
      <c r="V8" s="205"/>
      <c r="W8" s="205"/>
      <c r="X8" s="205"/>
      <c r="Y8" s="205"/>
      <c r="Z8" s="205"/>
      <c r="AA8" s="205"/>
      <c r="AB8" s="205"/>
      <c r="AC8" s="205"/>
      <c r="AD8" s="205"/>
    </row>
    <row r="9" spans="3:30" ht="153.75" customHeight="1">
      <c r="C9" s="208" t="s">
        <v>340</v>
      </c>
      <c r="D9" s="208"/>
      <c r="E9" s="208"/>
      <c r="F9" s="208"/>
      <c r="G9" s="208"/>
      <c r="H9" s="208"/>
      <c r="I9" s="208"/>
      <c r="J9" s="208"/>
      <c r="K9" s="208"/>
      <c r="L9" s="208"/>
      <c r="M9" s="208"/>
      <c r="N9" s="208"/>
      <c r="O9" s="208"/>
      <c r="P9" s="208"/>
      <c r="Q9" s="208"/>
      <c r="R9" s="208"/>
      <c r="S9" s="208"/>
      <c r="T9" s="208"/>
      <c r="U9" s="208"/>
      <c r="V9" s="208"/>
      <c r="W9" s="208"/>
      <c r="X9" s="208"/>
      <c r="Y9" s="208"/>
      <c r="Z9" s="208"/>
      <c r="AA9" s="208"/>
      <c r="AB9" s="208"/>
      <c r="AC9" s="208"/>
      <c r="AD9" s="208"/>
    </row>
    <row r="10" spans="3:30" ht="15" customHeight="1">
      <c r="C10" s="212" t="s">
        <v>208</v>
      </c>
      <c r="D10" s="212"/>
      <c r="E10" s="212"/>
      <c r="F10" s="212"/>
      <c r="G10" s="212"/>
      <c r="H10" s="212"/>
      <c r="I10" s="212"/>
      <c r="J10" s="212"/>
      <c r="K10" s="212"/>
      <c r="L10" s="212"/>
      <c r="M10" s="212"/>
      <c r="N10" s="212"/>
      <c r="O10" s="212"/>
      <c r="P10" s="212"/>
      <c r="Q10" s="212"/>
      <c r="R10" s="212"/>
      <c r="S10" s="212"/>
      <c r="T10" s="212"/>
      <c r="U10" s="212"/>
      <c r="V10" s="212"/>
      <c r="W10" s="212"/>
      <c r="X10" s="212"/>
      <c r="Y10" s="212"/>
      <c r="Z10" s="212"/>
      <c r="AA10" s="212"/>
      <c r="AB10" s="212"/>
      <c r="AC10" s="212"/>
      <c r="AD10" s="212"/>
    </row>
    <row r="11" spans="3:30" ht="18" customHeight="1">
      <c r="D11" s="213"/>
      <c r="E11" s="213"/>
      <c r="F11" s="213"/>
      <c r="G11" s="213"/>
      <c r="H11" s="213"/>
      <c r="I11" s="213"/>
      <c r="J11" s="213"/>
      <c r="K11" s="213"/>
      <c r="L11" s="213"/>
      <c r="M11" s="213"/>
      <c r="N11" s="213"/>
      <c r="O11" s="213"/>
      <c r="P11" s="213"/>
      <c r="Q11" s="213"/>
      <c r="R11" s="213"/>
      <c r="S11" s="213"/>
      <c r="T11" s="213"/>
      <c r="U11" s="213"/>
      <c r="V11" s="213"/>
      <c r="W11" s="213"/>
      <c r="X11" s="213"/>
      <c r="Y11" s="213"/>
      <c r="Z11" s="213"/>
      <c r="AA11" s="213"/>
      <c r="AB11" s="213"/>
      <c r="AC11" s="213"/>
    </row>
    <row r="12" spans="3:30" ht="18" customHeight="1">
      <c r="C12" s="205" t="s">
        <v>231</v>
      </c>
      <c r="D12" s="205"/>
      <c r="E12" s="205"/>
      <c r="F12" s="205"/>
      <c r="G12" s="205"/>
      <c r="H12" s="205"/>
      <c r="I12" s="205"/>
      <c r="J12" s="205"/>
      <c r="K12" s="205"/>
      <c r="L12" s="205"/>
      <c r="M12" s="205"/>
      <c r="N12" s="205"/>
      <c r="O12" s="205"/>
      <c r="P12" s="205"/>
      <c r="Q12" s="205"/>
      <c r="R12" s="205"/>
      <c r="S12" s="205"/>
      <c r="T12" s="205"/>
      <c r="U12" s="205"/>
      <c r="V12" s="205"/>
      <c r="W12" s="205"/>
      <c r="X12" s="205"/>
      <c r="Y12" s="205"/>
      <c r="Z12" s="205"/>
      <c r="AA12" s="205"/>
      <c r="AB12" s="205"/>
      <c r="AC12" s="205"/>
      <c r="AD12" s="205"/>
    </row>
    <row r="13" spans="3:30" ht="15" customHeight="1">
      <c r="C13" s="214" t="s">
        <v>337</v>
      </c>
      <c r="D13" s="214"/>
      <c r="E13" s="214"/>
      <c r="F13" s="214"/>
      <c r="G13" s="214"/>
      <c r="H13" s="214"/>
      <c r="I13" s="214"/>
      <c r="J13" s="214"/>
      <c r="K13" s="214"/>
      <c r="L13" s="214"/>
      <c r="M13" s="214"/>
      <c r="N13" s="214"/>
      <c r="O13" s="214"/>
      <c r="P13" s="214"/>
      <c r="Q13" s="214"/>
      <c r="R13" s="214"/>
      <c r="S13" s="214"/>
      <c r="T13" s="214"/>
      <c r="U13" s="214"/>
      <c r="V13" s="214"/>
      <c r="W13" s="214"/>
      <c r="X13" s="214"/>
      <c r="Y13" s="214"/>
      <c r="Z13" s="214"/>
      <c r="AA13" s="214"/>
      <c r="AB13" s="214"/>
      <c r="AC13" s="214"/>
      <c r="AD13" s="214"/>
    </row>
    <row r="14" spans="3:30" ht="15" customHeight="1">
      <c r="C14" s="214" t="s">
        <v>341</v>
      </c>
      <c r="D14" s="214"/>
      <c r="E14" s="214"/>
      <c r="F14" s="214"/>
      <c r="G14" s="214"/>
      <c r="H14" s="214"/>
      <c r="I14" s="214"/>
      <c r="J14" s="214"/>
      <c r="K14" s="214"/>
      <c r="L14" s="214"/>
      <c r="M14" s="214"/>
      <c r="N14" s="214"/>
      <c r="O14" s="214"/>
      <c r="P14" s="214"/>
      <c r="Q14" s="214"/>
      <c r="R14" s="214"/>
      <c r="S14" s="214"/>
      <c r="T14" s="214"/>
      <c r="U14" s="214"/>
      <c r="V14" s="214"/>
      <c r="W14" s="214"/>
      <c r="X14" s="214"/>
      <c r="Y14" s="214"/>
      <c r="Z14" s="214"/>
      <c r="AA14" s="214"/>
      <c r="AB14" s="214"/>
      <c r="AC14" s="214"/>
      <c r="AD14" s="214"/>
    </row>
    <row r="15" spans="3:30">
      <c r="D15" s="210"/>
      <c r="E15" s="210"/>
      <c r="F15" s="210"/>
      <c r="G15" s="210"/>
      <c r="H15" s="210"/>
      <c r="I15" s="210"/>
      <c r="J15" s="210"/>
      <c r="K15" s="210"/>
      <c r="L15" s="210"/>
      <c r="M15" s="210"/>
      <c r="N15" s="210"/>
      <c r="O15" s="210"/>
      <c r="P15" s="210"/>
      <c r="Q15" s="210"/>
      <c r="R15" s="210"/>
      <c r="S15" s="210"/>
      <c r="T15" s="210"/>
      <c r="U15" s="210"/>
      <c r="V15" s="210"/>
      <c r="W15" s="210"/>
      <c r="X15" s="210"/>
      <c r="Y15" s="210"/>
      <c r="Z15" s="210"/>
      <c r="AA15" s="210"/>
      <c r="AB15" s="210"/>
      <c r="AC15" s="210"/>
    </row>
    <row r="16" spans="3:30" ht="15" customHeight="1">
      <c r="C16" s="211" t="s">
        <v>329</v>
      </c>
      <c r="D16" s="211"/>
      <c r="E16" s="211"/>
      <c r="F16" s="211"/>
      <c r="G16" s="211"/>
      <c r="H16" s="211"/>
      <c r="I16" s="211"/>
      <c r="J16" s="211"/>
      <c r="K16" s="211"/>
      <c r="L16" s="211"/>
      <c r="M16" s="211"/>
      <c r="N16" s="211"/>
      <c r="O16" s="211"/>
      <c r="P16" s="211"/>
      <c r="Q16" s="211"/>
      <c r="R16" s="211"/>
      <c r="S16" s="211"/>
      <c r="T16" s="211"/>
      <c r="U16" s="211"/>
      <c r="V16" s="211"/>
      <c r="W16" s="211"/>
      <c r="X16" s="211"/>
      <c r="Y16" s="211"/>
      <c r="Z16" s="211"/>
      <c r="AA16" s="211"/>
      <c r="AB16" s="211"/>
      <c r="AC16" s="211"/>
      <c r="AD16" s="211"/>
    </row>
  </sheetData>
  <sheetProtection sheet="1" objects="1" scenarios="1"/>
  <mergeCells count="14">
    <mergeCell ref="D15:AC15"/>
    <mergeCell ref="C16:AD16"/>
    <mergeCell ref="C9:AD9"/>
    <mergeCell ref="C10:AD10"/>
    <mergeCell ref="D11:AC11"/>
    <mergeCell ref="C12:AD12"/>
    <mergeCell ref="C13:AD13"/>
    <mergeCell ref="C14:AD14"/>
    <mergeCell ref="C8:AD8"/>
    <mergeCell ref="C3:AD3"/>
    <mergeCell ref="D4:AC4"/>
    <mergeCell ref="C5:AD5"/>
    <mergeCell ref="C6:AD6"/>
    <mergeCell ref="C7:AD7"/>
  </mergeCells>
  <hyperlinks>
    <hyperlink ref="C13" r:id="rId1" display="Guidelines on Pillar 3 disclosure requirements" xr:uid="{6D60D8AC-47C5-47DD-93C9-065C9CBE5B14}"/>
    <hyperlink ref="C10" r:id="rId2" display="https://eba.europa.eu/risk-analysis-and-data/other-systemically-important-institutions-o-siis-/2018" xr:uid="{ABB14CF4-93DC-48DC-9159-EEB74F23F0C6}"/>
    <hyperlink ref="C10:Z10" r:id="rId3" display="https://www.bankingsupervision.europa.eu/banking/statistics/html/index.en.html" xr:uid="{49528C29-F807-4357-8901-F38D8FAAD804}"/>
    <hyperlink ref="C13:AD13" r:id="rId4" display="EBA webpage on transparency and Pillar 3" xr:uid="{9E79224A-FC7D-4364-86C1-FDB1EE2C940E}"/>
    <hyperlink ref="C14" r:id="rId5" display="https://eur-lex.europa.eu/legal-content/EN/TXT/?uri=CELEX%3A02021R0637-20220509" xr:uid="{77744009-3977-45A5-ACE8-CA4D107C4AEC}"/>
    <hyperlink ref="C14:AD14" r:id="rId6" display="ITS on disclosure (Regulation (EU) 2021/637)" xr:uid="{FFF3814A-CD0E-473D-9BD8-728183577B17}"/>
  </hyperlinks>
  <pageMargins left="0.7" right="0.7" top="0.75" bottom="0.75" header="0.3" footer="0.3"/>
  <pageSetup paperSize="9" scale="55" orientation="landscape" r:id="rId7"/>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3899"/>
  </sheetPr>
  <dimension ref="B1:S142"/>
  <sheetViews>
    <sheetView showGridLines="0" zoomScale="75" zoomScaleNormal="75" workbookViewId="0"/>
  </sheetViews>
  <sheetFormatPr defaultColWidth="9.1796875" defaultRowHeight="14"/>
  <cols>
    <col min="1" max="1" width="5.7265625" style="1" customWidth="1"/>
    <col min="2" max="2" width="3.7265625" style="1" customWidth="1"/>
    <col min="3" max="3" width="43.7265625" style="2" customWidth="1"/>
    <col min="4" max="4" width="50.26953125" style="3" customWidth="1"/>
    <col min="5" max="12" width="18.7265625" style="1" customWidth="1"/>
    <col min="13" max="13" width="18.54296875" style="1" customWidth="1"/>
    <col min="14" max="15" width="19.7265625" style="1" customWidth="1"/>
    <col min="16" max="16" width="19.26953125" style="1" customWidth="1"/>
    <col min="17" max="19" width="18.7265625" style="1" customWidth="1"/>
    <col min="20" max="16384" width="9.1796875" style="1"/>
  </cols>
  <sheetData>
    <row r="1" spans="2:17" ht="15" customHeight="1"/>
    <row r="2" spans="2:17" ht="15" customHeight="1">
      <c r="B2" s="4"/>
      <c r="C2" s="1"/>
      <c r="D2" s="1"/>
    </row>
    <row r="3" spans="2:17" ht="20.149999999999999" customHeight="1">
      <c r="C3" s="45" t="s">
        <v>216</v>
      </c>
      <c r="D3" s="46"/>
      <c r="E3" s="47"/>
      <c r="F3" s="47"/>
      <c r="G3" s="47"/>
      <c r="H3" s="47"/>
      <c r="I3" s="47"/>
      <c r="J3" s="47"/>
      <c r="K3" s="47"/>
      <c r="L3" s="47"/>
      <c r="N3" s="50" t="s">
        <v>215</v>
      </c>
      <c r="O3" s="50"/>
      <c r="P3" s="50"/>
      <c r="Q3" s="110"/>
    </row>
    <row r="4" spans="2:17" ht="20.149999999999999" customHeight="1">
      <c r="C4" s="112"/>
      <c r="D4" s="113"/>
      <c r="E4" s="82"/>
      <c r="F4" s="82"/>
      <c r="G4" s="82"/>
      <c r="H4" s="82"/>
      <c r="I4" s="82"/>
      <c r="J4" s="82"/>
      <c r="K4" s="82"/>
      <c r="L4" s="82"/>
      <c r="O4" s="41" t="s">
        <v>210</v>
      </c>
      <c r="P4" s="44" t="s">
        <v>43</v>
      </c>
      <c r="Q4" s="110"/>
    </row>
    <row r="5" spans="2:17">
      <c r="C5" s="13" t="s">
        <v>325</v>
      </c>
      <c r="D5" s="218" t="str">
        <f>IF(VLOOKUP($P$4,Ratios_dataset!$B:$O,Ratios_dataset!$B$125,0)="","",VLOOKUP($P$4,Ratios_dataset!$B:$O,Ratios_dataset!$B$125,0))</f>
        <v>"Swedbank" AS</v>
      </c>
      <c r="E5" s="218"/>
      <c r="F5" s="218"/>
      <c r="G5" s="218"/>
      <c r="H5" s="218"/>
      <c r="I5" s="218"/>
      <c r="J5" s="218"/>
      <c r="K5" s="218"/>
      <c r="L5" s="218"/>
    </row>
    <row r="6" spans="2:17" ht="20.149999999999999" customHeight="1">
      <c r="C6" s="13" t="s">
        <v>326</v>
      </c>
      <c r="D6" s="218" t="str">
        <f>IF(INDEX(Ratios_dataset!$A:$A,MATCH('Ratios&amp;Templates'!$D$5,Ratios_dataset!$B:$B,0))="","",INDEX(Ratios_dataset!$A:$A,MATCH('Ratios&amp;Templates'!$D$5,Ratios_dataset!$B:$B,0)))</f>
        <v>549300FXBIWWGK7T0Y98</v>
      </c>
      <c r="E6" s="218"/>
      <c r="F6" s="218"/>
      <c r="G6" s="218"/>
      <c r="H6" s="218"/>
      <c r="I6" s="218"/>
      <c r="J6" s="218"/>
      <c r="K6" s="218"/>
      <c r="L6" s="218"/>
    </row>
    <row r="7" spans="2:17" ht="17.25" customHeight="1">
      <c r="B7"/>
      <c r="C7" s="13" t="s">
        <v>327</v>
      </c>
      <c r="D7" s="218" t="str">
        <f>IF(VLOOKUP($P$4,Ratios_dataset!$B:$O,Ratios_dataset!$C$125,0)="","",VLOOKUP($P$4,Ratios_dataset!$B:$O,Ratios_dataset!$C$125,0))</f>
        <v>LV</v>
      </c>
      <c r="E7" s="218"/>
      <c r="F7" s="218"/>
      <c r="G7" s="218"/>
      <c r="H7" s="218"/>
      <c r="I7" s="218"/>
      <c r="J7" s="218"/>
      <c r="K7" s="218"/>
      <c r="L7" s="218"/>
    </row>
    <row r="8" spans="2:17" ht="17.25" customHeight="1">
      <c r="B8"/>
      <c r="C8" s="106" t="s">
        <v>328</v>
      </c>
      <c r="D8" s="221">
        <f>IF(VLOOKUP($P$4,Ratios_dataset!$B:$O,Ratios_dataset!$D$125,0)="","",VLOOKUP($P$4,Ratios_dataset!$B:$O,Ratios_dataset!$D$125,0))</f>
        <v>44561</v>
      </c>
      <c r="E8" s="221"/>
      <c r="F8" s="221"/>
      <c r="G8" s="221"/>
      <c r="H8" s="221"/>
      <c r="I8" s="221"/>
      <c r="J8" s="221"/>
      <c r="K8" s="221"/>
      <c r="L8" s="221"/>
    </row>
    <row r="9" spans="2:17" ht="60" customHeight="1">
      <c r="B9"/>
      <c r="C9" s="13" t="s">
        <v>213</v>
      </c>
      <c r="D9" s="220" t="str">
        <f>IFERROR(HYPERLINK(IF(VLOOKUP($P$4,Ratios_dataset!$B:$O,Ratios_dataset!$M$125,0)="","",VLOOKUP($P$4,Ratios_dataset!$B:$O,Ratios_dataset!$M$125,0))),VLOOKUP($P$4,Ratios_dataset!$B:$O,Ratios_dataset!$M$125,0))</f>
        <v>https://www.swedbank.lv/static/pdf/about/governance/swedbank_risk_and_capital_adequacy_Q4_2021_ENG.pdf</v>
      </c>
      <c r="E9" s="217"/>
      <c r="F9" s="217"/>
      <c r="G9" s="217"/>
      <c r="H9" s="217"/>
      <c r="I9" s="217"/>
      <c r="J9" s="217"/>
      <c r="K9" s="217"/>
      <c r="L9" s="217"/>
    </row>
    <row r="10" spans="2:17" ht="45" customHeight="1">
      <c r="B10"/>
      <c r="C10" s="13" t="s">
        <v>214</v>
      </c>
      <c r="D10" s="215" t="str">
        <f>HYPERLINK(IF(VLOOKUP($P$4,Ratios_dataset!$B:$O,Ratios_dataset!$N$125,0)="","",VLOOKUP($P$4,Ratios_dataset!$B:$O,Ratios_dataset!$N$125,0)))</f>
        <v>https://www.swedbank.lv/about/swedbank/about/corporateGovernance?language=ENG</v>
      </c>
      <c r="E10" s="216"/>
      <c r="F10" s="216"/>
      <c r="G10" s="216"/>
      <c r="H10" s="216"/>
      <c r="I10" s="216"/>
      <c r="J10" s="216"/>
      <c r="K10" s="216"/>
      <c r="L10" s="216"/>
    </row>
    <row r="11" spans="2:17" ht="15" customHeight="1">
      <c r="B11"/>
      <c r="C11" s="106" t="s">
        <v>331</v>
      </c>
      <c r="D11" s="219" t="s">
        <v>863</v>
      </c>
      <c r="E11" s="219"/>
      <c r="F11" s="219"/>
      <c r="G11" s="219"/>
      <c r="H11" s="219"/>
      <c r="I11" s="219"/>
      <c r="J11" s="219"/>
      <c r="K11" s="219"/>
      <c r="L11" s="219"/>
    </row>
    <row r="12" spans="2:17" ht="15" customHeight="1">
      <c r="B12"/>
      <c r="D12" s="219" t="s">
        <v>864</v>
      </c>
      <c r="E12" s="219"/>
      <c r="F12" s="219"/>
      <c r="G12" s="219"/>
      <c r="H12" s="219"/>
      <c r="I12" s="219"/>
      <c r="J12" s="219"/>
      <c r="K12" s="219"/>
      <c r="L12" s="219"/>
    </row>
    <row r="13" spans="2:17" ht="15" customHeight="1">
      <c r="B13"/>
      <c r="D13" s="219" t="s">
        <v>332</v>
      </c>
      <c r="E13" s="219"/>
      <c r="F13" s="219"/>
      <c r="G13" s="219"/>
      <c r="H13" s="219"/>
      <c r="I13" s="219"/>
      <c r="J13" s="219"/>
      <c r="K13" s="219"/>
      <c r="L13" s="219"/>
    </row>
    <row r="14" spans="2:17" ht="15" customHeight="1">
      <c r="B14"/>
    </row>
    <row r="15" spans="2:17" ht="15" customHeight="1">
      <c r="B15"/>
    </row>
    <row r="16" spans="2:17" ht="20.149999999999999" customHeight="1">
      <c r="C16" s="45" t="s">
        <v>338</v>
      </c>
      <c r="D16" s="48"/>
      <c r="E16" s="47"/>
      <c r="F16" s="47"/>
      <c r="G16" s="47"/>
      <c r="H16" s="49"/>
      <c r="I16" s="47"/>
      <c r="J16" s="47"/>
      <c r="K16" s="47"/>
      <c r="L16" s="47"/>
    </row>
    <row r="17" spans="3:14" ht="15" customHeight="1"/>
    <row r="18" spans="3:14" ht="60" customHeight="1">
      <c r="C18" s="5" t="s">
        <v>212</v>
      </c>
      <c r="D18" s="217" t="str">
        <f>IF(VLOOKUP($P$4,Ratios_dataset!$B:$O,Ratios_dataset!$O$125,0)="","",VLOOKUP($P$4,Ratios_dataset!$B:$O,Ratios_dataset!$O$125,0))</f>
        <v>The template EU KM1 has been disclosed without 'overall leverage ratio requirement'. The figure is available in the template EU LR2 in the bank's 2021 Pillar 3 report.</v>
      </c>
      <c r="E18" s="217"/>
      <c r="F18" s="217"/>
      <c r="G18" s="217"/>
      <c r="H18" s="217"/>
      <c r="I18" s="217"/>
      <c r="J18" s="217"/>
      <c r="K18" s="217"/>
      <c r="L18" s="217"/>
    </row>
    <row r="19" spans="3:14" ht="15" customHeight="1">
      <c r="N19" s="40" t="str">
        <f>IF(ISERROR(D5), "WARNING: please select one bank only","")</f>
        <v/>
      </c>
    </row>
    <row r="20" spans="3:14" ht="20.149999999999999" customHeight="1">
      <c r="C20" s="12" t="s">
        <v>226</v>
      </c>
      <c r="D20" s="7">
        <f>IF(VLOOKUP($P$4,Ratios_dataset!$B:$O,Ratios_dataset!$E$125,0)="","",VLOOKUP($P$4,Ratios_dataset!$B:$O,Ratios_dataset!$E$125,0))</f>
        <v>0.36299999999999999</v>
      </c>
    </row>
    <row r="21" spans="3:14" ht="20.149999999999999" customHeight="1">
      <c r="C21" s="12" t="s">
        <v>240</v>
      </c>
      <c r="D21" s="7">
        <f>IF(VLOOKUP($P$4,Ratios_dataset!$B:$O,Ratios_dataset!$F$125,0)="","",VLOOKUP($P$4,Ratios_dataset!$B:$O,Ratios_dataset!$F$125,0))</f>
        <v>0.36299999999999999</v>
      </c>
    </row>
    <row r="22" spans="3:14" ht="20.149999999999999" customHeight="1">
      <c r="C22" s="12" t="s">
        <v>201</v>
      </c>
      <c r="D22" s="7">
        <f>IF(VLOOKUP($P$4,Ratios_dataset!$B:$O,Ratios_dataset!$G$125,0)="","",VLOOKUP($P$4,Ratios_dataset!$B:$O,Ratios_dataset!$G$125,0))</f>
        <v>0.36299999999999999</v>
      </c>
    </row>
    <row r="23" spans="3:14" ht="20.149999999999999" customHeight="1">
      <c r="C23" s="12" t="s">
        <v>342</v>
      </c>
      <c r="D23" s="7">
        <f>IF(VLOOKUP($P$4,Ratios_dataset!$B:$O,Ratios_dataset!$H$125,0)="","",VLOOKUP($P$4,Ratios_dataset!$B:$O,Ratios_dataset!$H$125,0))</f>
        <v>0.14299999999999999</v>
      </c>
    </row>
    <row r="24" spans="3:14" ht="20.149999999999999" customHeight="1">
      <c r="C24" s="12" t="s">
        <v>230</v>
      </c>
      <c r="D24" s="7">
        <f>IF(VLOOKUP($P$4,Ratios_dataset!$B:$O,Ratios_dataset!$I$125,0)="","",VLOOKUP($P$4,Ratios_dataset!$B:$O,Ratios_dataset!$I$125,0))</f>
        <v>0.11600000000000001</v>
      </c>
    </row>
    <row r="25" spans="3:14" ht="20.149999999999999" customHeight="1">
      <c r="C25" s="12" t="s">
        <v>343</v>
      </c>
      <c r="D25" s="7" t="str">
        <f>IF(VLOOKUP($P$4,Ratios_dataset!$B:$O,Ratios_dataset!$J$125,0)="","",VLOOKUP($P$4,Ratios_dataset!$B:$O,Ratios_dataset!$J$125,0))</f>
        <v/>
      </c>
    </row>
    <row r="26" spans="3:14" ht="20.149999999999999" customHeight="1">
      <c r="C26" s="12" t="s">
        <v>345</v>
      </c>
      <c r="D26" s="7">
        <f>IF(VLOOKUP($P$4,Ratios_dataset!$B:$O,Ratios_dataset!$K$125,0)="","",VLOOKUP($P$4,Ratios_dataset!$B:$O,Ratios_dataset!$K$125,0))</f>
        <v>4.8129999999999997</v>
      </c>
    </row>
    <row r="27" spans="3:14" ht="20.149999999999999" customHeight="1">
      <c r="C27" s="12" t="s">
        <v>344</v>
      </c>
      <c r="D27" s="7">
        <f>IF(VLOOKUP($P$4,Ratios_dataset!$B:$O,Ratios_dataset!$L$125,0)="","",VLOOKUP($P$4,Ratios_dataset!$B:$O,Ratios_dataset!$L$125,0))</f>
        <v>2.4060000000000001</v>
      </c>
    </row>
    <row r="28" spans="3:14" ht="15" customHeight="1"/>
    <row r="29" spans="3:14" ht="15" customHeight="1"/>
    <row r="30" spans="3:14" ht="15" customHeight="1"/>
    <row r="31" spans="3:14" ht="20.149999999999999" customHeight="1">
      <c r="C31" s="50" t="s">
        <v>862</v>
      </c>
      <c r="D31" s="48"/>
      <c r="E31" s="47"/>
      <c r="F31" s="47"/>
      <c r="G31" s="47"/>
      <c r="H31" s="49"/>
      <c r="I31" s="47"/>
      <c r="J31" s="47"/>
      <c r="K31" s="47"/>
      <c r="L31" s="47"/>
    </row>
    <row r="32" spans="3:14" s="8" customFormat="1" ht="15" customHeight="1">
      <c r="C32" s="9"/>
      <c r="D32" s="9"/>
      <c r="H32" s="10"/>
    </row>
    <row r="33" spans="3:19" ht="45" customHeight="1">
      <c r="C33" s="13" t="s">
        <v>212</v>
      </c>
      <c r="D33" s="217" t="str">
        <f>IF(VLOOKUP('Ratios&amp;Templates'!$P$4,'Template EUCCR1_dataset'!$B:$CS,'Template EUCCR1_dataset'!$CS$124,0)="","",VLOOKUP('Ratios&amp;Templates'!$P$4,'Template EUCCR1_dataset'!$B:$CS,'Template EUCCR1_dataset'!$CS$124,0))</f>
        <v>According to Article 13 of the Capital Requirements Regulation (CRR), large subsidiaries of EU parent institutions are not required to disclose the information in counterparty credit risk on an individual or sub-consolidated basis.</v>
      </c>
      <c r="E33" s="217"/>
      <c r="F33" s="217"/>
      <c r="G33" s="217"/>
      <c r="H33" s="217"/>
      <c r="I33" s="217"/>
      <c r="J33" s="217"/>
      <c r="K33" s="217"/>
      <c r="L33" s="217"/>
    </row>
    <row r="34" spans="3:19" ht="20.149999999999999" customHeight="1">
      <c r="C34" s="13" t="s">
        <v>224</v>
      </c>
      <c r="D34" s="216" t="str">
        <f>IF(VLOOKUP('Ratios&amp;Templates'!$P$4,'Template EUCCR1_dataset'!$B:$CS,'Template EUCCR1_dataset'!$E$124,0)="","",VLOOKUP('Ratios&amp;Templates'!$P$4,'Template EUCCR1_dataset'!$B:$CS,'Template EUCCR1_dataset'!$E$124,0))</f>
        <v/>
      </c>
      <c r="E34" s="216"/>
      <c r="F34" s="216"/>
      <c r="G34" s="216"/>
      <c r="H34" s="216"/>
      <c r="I34" s="216"/>
      <c r="J34" s="216"/>
      <c r="K34" s="216"/>
      <c r="L34" s="216"/>
    </row>
    <row r="35" spans="3:19" ht="20.149999999999999" customHeight="1">
      <c r="C35" s="13" t="s">
        <v>225</v>
      </c>
      <c r="D35" s="218" t="str">
        <f>IF(VLOOKUP('Ratios&amp;Templates'!$P$4,'Template EUCCR1_dataset'!$B:$CS,'Template EUCCR1_dataset'!$F$124,0)="","",VLOOKUP('Ratios&amp;Templates'!$P$4,'Template EUCCR1_dataset'!$B:$CS,'Template EUCCR1_dataset'!$F$124,0))</f>
        <v/>
      </c>
      <c r="E35" s="218"/>
      <c r="F35" s="218"/>
      <c r="G35" s="218"/>
      <c r="H35" s="218"/>
      <c r="I35" s="218"/>
      <c r="J35" s="218"/>
      <c r="K35" s="218"/>
      <c r="L35" s="218"/>
    </row>
    <row r="36" spans="3:19" ht="60" customHeight="1">
      <c r="C36" s="13" t="s">
        <v>213</v>
      </c>
      <c r="D36" s="220" t="str">
        <f>IFERROR(HYPERLINK(IF(VLOOKUP('Ratios&amp;Templates'!$P$4,'Template EUCCR1_dataset'!$B:$CS,'Template EUCCR1_dataset'!$CQ$124,0)="","",VLOOKUP('Ratios&amp;Templates'!$P$4,'Template EUCCR1_dataset'!$B:$CS,'Template EUCCR1_dataset'!$CQ$124,0))),VLOOKUP('Ratios&amp;Templates'!$P$4,'Template EUCCR1_dataset'!$B:$CS,'Template EUCCR1_dataset'!$CQ$124,0))</f>
        <v>https://www.swedbank.lv/static/pdf/about/governance/swedbank_risk_and_capital_adequacy_Q4_2021_ENG.pdf</v>
      </c>
      <c r="E36" s="220"/>
      <c r="F36" s="220"/>
      <c r="G36" s="220"/>
      <c r="H36" s="220"/>
      <c r="I36" s="220"/>
      <c r="J36" s="220"/>
      <c r="K36" s="220"/>
      <c r="L36" s="220"/>
    </row>
    <row r="37" spans="3:19">
      <c r="C37" s="11"/>
      <c r="D37" s="6"/>
    </row>
    <row r="38" spans="3:19" ht="15" customHeight="1">
      <c r="C38" s="1"/>
      <c r="D38" s="1"/>
      <c r="E38" s="81" t="s">
        <v>242</v>
      </c>
      <c r="F38" s="81" t="s">
        <v>243</v>
      </c>
      <c r="G38" s="81" t="s">
        <v>244</v>
      </c>
      <c r="H38" s="81" t="s">
        <v>245</v>
      </c>
      <c r="I38" s="81" t="s">
        <v>246</v>
      </c>
      <c r="J38" s="81" t="s">
        <v>247</v>
      </c>
      <c r="K38" s="81" t="s">
        <v>248</v>
      </c>
      <c r="L38" s="81" t="s">
        <v>249</v>
      </c>
      <c r="M38" s="138"/>
      <c r="N38" s="138"/>
      <c r="O38" s="138"/>
      <c r="P38" s="138"/>
      <c r="Q38" s="138"/>
      <c r="R38" s="138"/>
      <c r="S38" s="138"/>
    </row>
    <row r="39" spans="3:19" ht="55.15" customHeight="1">
      <c r="C39" s="80"/>
      <c r="E39" s="133" t="s">
        <v>552</v>
      </c>
      <c r="F39" s="134" t="s">
        <v>553</v>
      </c>
      <c r="G39" s="135" t="s">
        <v>554</v>
      </c>
      <c r="H39" s="135" t="s">
        <v>555</v>
      </c>
      <c r="I39" s="136" t="s">
        <v>556</v>
      </c>
      <c r="J39" s="135" t="s">
        <v>557</v>
      </c>
      <c r="K39" s="135" t="s">
        <v>558</v>
      </c>
      <c r="L39" s="137" t="s">
        <v>559</v>
      </c>
      <c r="M39" s="139"/>
      <c r="N39" s="140"/>
      <c r="O39" s="140"/>
      <c r="P39" s="139"/>
      <c r="Q39" s="140"/>
      <c r="R39" s="140"/>
      <c r="S39" s="139"/>
    </row>
    <row r="40" spans="3:19">
      <c r="C40" s="131" t="s">
        <v>530</v>
      </c>
      <c r="D40" s="84" t="s">
        <v>531</v>
      </c>
      <c r="E40" s="108" t="str">
        <f>IF(VLOOKUP('Ratios&amp;Templates'!$P$4,'Template EUCCR1_dataset'!$B:$CS,'Template EUCCR1_dataset'!G$124,0)="","",VLOOKUP('Ratios&amp;Templates'!$P$4,'Template EUCCR1_dataset'!$B:$CS,'Template EUCCR1_dataset'!G$124,0))</f>
        <v/>
      </c>
      <c r="F40" s="108" t="str">
        <f>IF(VLOOKUP('Ratios&amp;Templates'!$P$4,'Template EUCCR1_dataset'!$B:$CS,'Template EUCCR1_dataset'!$H124,0)="","",VLOOKUP('Ratios&amp;Templates'!$P$4,'Template EUCCR1_dataset'!$B:$CS,'Template EUCCR1_dataset'!$H124,0))</f>
        <v/>
      </c>
      <c r="G40" s="185"/>
      <c r="H40" s="200">
        <v>1.4</v>
      </c>
      <c r="I40" s="108" t="str">
        <f>IF(VLOOKUP('Ratios&amp;Templates'!$P$4,'Template EUCCR1_dataset'!$B:$CS,'Template EUCCR1_dataset'!K$124,0)="","",VLOOKUP('Ratios&amp;Templates'!$P$4,'Template EUCCR1_dataset'!$B:$CS,'Template EUCCR1_dataset'!K$124,0))</f>
        <v/>
      </c>
      <c r="J40" s="108" t="str">
        <f>IF(VLOOKUP('Ratios&amp;Templates'!$P$4,'Template EUCCR1_dataset'!$B:$CS,'Template EUCCR1_dataset'!L$124,0)="","",VLOOKUP('Ratios&amp;Templates'!$P$4,'Template EUCCR1_dataset'!$B:$CS,'Template EUCCR1_dataset'!L$124,0))</f>
        <v/>
      </c>
      <c r="K40" s="108" t="str">
        <f>IF(VLOOKUP('Ratios&amp;Templates'!$P$4,'Template EUCCR1_dataset'!$B:$CS,'Template EUCCR1_dataset'!M$124,0)="","",VLOOKUP('Ratios&amp;Templates'!$P$4,'Template EUCCR1_dataset'!$B:$CS,'Template EUCCR1_dataset'!M$124,0))</f>
        <v/>
      </c>
      <c r="L40" s="108" t="str">
        <f>IF(VLOOKUP('Ratios&amp;Templates'!$P$4,'Template EUCCR1_dataset'!$B:$CS,'Template EUCCR1_dataset'!N$124,0)="","",VLOOKUP('Ratios&amp;Templates'!$P$4,'Template EUCCR1_dataset'!$B:$CS,'Template EUCCR1_dataset'!N$124,0))</f>
        <v/>
      </c>
      <c r="M40" s="141"/>
      <c r="N40" s="140"/>
      <c r="O40" s="141"/>
      <c r="P40" s="141"/>
      <c r="Q40" s="141"/>
      <c r="R40" s="141"/>
      <c r="S40" s="141"/>
    </row>
    <row r="41" spans="3:19">
      <c r="C41" s="131" t="s">
        <v>532</v>
      </c>
      <c r="D41" s="84" t="s">
        <v>533</v>
      </c>
      <c r="E41" s="108" t="str">
        <f>IF(VLOOKUP('Ratios&amp;Templates'!$P$4,'Template EUCCR1_dataset'!$B:$CS,'Template EUCCR1_dataset'!$G125,0)="","",VLOOKUP('Ratios&amp;Templates'!$P$4,'Template EUCCR1_dataset'!$B:$CS,'Template EUCCR1_dataset'!$G125,0))</f>
        <v/>
      </c>
      <c r="F41" s="108" t="str">
        <f>IF(VLOOKUP('Ratios&amp;Templates'!$P$4,'Template EUCCR1_dataset'!$B:$CS,'Template EUCCR1_dataset'!H$125,0)="","",VLOOKUP('Ratios&amp;Templates'!$P$4,'Template EUCCR1_dataset'!$B:$CS,'Template EUCCR1_dataset'!H$125,0))</f>
        <v/>
      </c>
      <c r="G41" s="185"/>
      <c r="H41" s="200">
        <v>1.4</v>
      </c>
      <c r="I41" s="108" t="str">
        <f>IF(VLOOKUP('Ratios&amp;Templates'!$P$4,'Template EUCCR1_dataset'!$B:$CS,'Template EUCCR1_dataset'!K$125,0)="","",VLOOKUP('Ratios&amp;Templates'!$P$4,'Template EUCCR1_dataset'!$B:$CS,'Template EUCCR1_dataset'!K$125,0))</f>
        <v/>
      </c>
      <c r="J41" s="108" t="str">
        <f>IF(VLOOKUP('Ratios&amp;Templates'!$P$4,'Template EUCCR1_dataset'!$B:$CS,'Template EUCCR1_dataset'!L$125,0)="","",VLOOKUP('Ratios&amp;Templates'!$P$4,'Template EUCCR1_dataset'!$B:$CS,'Template EUCCR1_dataset'!L$125,0))</f>
        <v/>
      </c>
      <c r="K41" s="108" t="str">
        <f>IF(VLOOKUP('Ratios&amp;Templates'!$P$4,'Template EUCCR1_dataset'!$B:$CS,'Template EUCCR1_dataset'!M$125,0)="","",VLOOKUP('Ratios&amp;Templates'!$P$4,'Template EUCCR1_dataset'!$B:$CS,'Template EUCCR1_dataset'!M$125,0))</f>
        <v/>
      </c>
      <c r="L41" s="108" t="str">
        <f>IF(VLOOKUP('Ratios&amp;Templates'!$P$4,'Template EUCCR1_dataset'!$B:$CS,'Template EUCCR1_dataset'!N$125,0)="","",VLOOKUP('Ratios&amp;Templates'!$P$4,'Template EUCCR1_dataset'!$B:$CS,'Template EUCCR1_dataset'!N$125,0))</f>
        <v/>
      </c>
      <c r="M41" s="141"/>
      <c r="N41" s="140"/>
      <c r="O41" s="141"/>
      <c r="P41" s="141"/>
      <c r="Q41" s="141"/>
      <c r="R41" s="141"/>
      <c r="S41" s="141"/>
    </row>
    <row r="42" spans="3:19">
      <c r="C42" s="131" t="s">
        <v>534</v>
      </c>
      <c r="D42" s="84" t="s">
        <v>535</v>
      </c>
      <c r="E42" s="108" t="str">
        <f>IF(VLOOKUP('Ratios&amp;Templates'!$P$4,'Template EUCCR1_dataset'!$B:$CS,'Template EUCCR1_dataset'!$G126,0)="","",VLOOKUP('Ratios&amp;Templates'!$P$4,'Template EUCCR1_dataset'!$B:$CS,'Template EUCCR1_dataset'!$G126,0))</f>
        <v/>
      </c>
      <c r="F42" s="108" t="str">
        <f>IF(VLOOKUP('Ratios&amp;Templates'!$P$4,'Template EUCCR1_dataset'!$B:$CS,'Template EUCCR1_dataset'!H$126,0)="","",VLOOKUP('Ratios&amp;Templates'!$P$4,'Template EUCCR1_dataset'!$B:$CS,'Template EUCCR1_dataset'!H$126,0))</f>
        <v/>
      </c>
      <c r="G42" s="185"/>
      <c r="H42" s="200">
        <v>1.4</v>
      </c>
      <c r="I42" s="108" t="str">
        <f>IF(VLOOKUP('Ratios&amp;Templates'!$P$4,'Template EUCCR1_dataset'!$B:$CS,'Template EUCCR1_dataset'!K$126,0)="","",VLOOKUP('Ratios&amp;Templates'!$P$4,'Template EUCCR1_dataset'!$B:$CS,'Template EUCCR1_dataset'!K$126,0))</f>
        <v/>
      </c>
      <c r="J42" s="108" t="str">
        <f>IF(VLOOKUP('Ratios&amp;Templates'!$P$4,'Template EUCCR1_dataset'!$B:$CS,'Template EUCCR1_dataset'!L$126,0)="","",VLOOKUP('Ratios&amp;Templates'!$P$4,'Template EUCCR1_dataset'!$B:$CS,'Template EUCCR1_dataset'!L$126,0))</f>
        <v/>
      </c>
      <c r="K42" s="108" t="str">
        <f>IF(VLOOKUP('Ratios&amp;Templates'!$P$4,'Template EUCCR1_dataset'!$B:$CS,'Template EUCCR1_dataset'!M$126,0)="","",VLOOKUP('Ratios&amp;Templates'!$P$4,'Template EUCCR1_dataset'!$B:$CS,'Template EUCCR1_dataset'!M$126,0))</f>
        <v/>
      </c>
      <c r="L42" s="108" t="str">
        <f>IF(VLOOKUP('Ratios&amp;Templates'!$P$4,'Template EUCCR1_dataset'!$B:$CS,'Template EUCCR1_dataset'!N$126,0)="","",VLOOKUP('Ratios&amp;Templates'!$P$4,'Template EUCCR1_dataset'!$B:$CS,'Template EUCCR1_dataset'!N$126,0))</f>
        <v/>
      </c>
      <c r="M42" s="141"/>
      <c r="N42" s="141"/>
      <c r="O42" s="141"/>
      <c r="P42" s="141"/>
      <c r="Q42" s="141"/>
      <c r="R42" s="141"/>
      <c r="S42" s="141"/>
    </row>
    <row r="43" spans="3:19">
      <c r="C43" s="131" t="s">
        <v>536</v>
      </c>
      <c r="D43" s="84" t="s">
        <v>537</v>
      </c>
      <c r="E43" s="185"/>
      <c r="F43" s="185"/>
      <c r="G43" s="108" t="str">
        <f>IF(VLOOKUP('Ratios&amp;Templates'!$P$4,'Template EUCCR1_dataset'!$B:$CS,'Template EUCCR1_dataset'!I127,0)="","",VLOOKUP('Ratios&amp;Templates'!$P$4,'Template EUCCR1_dataset'!$B:$CS,'Template EUCCR1_dataset'!I127,0))</f>
        <v/>
      </c>
      <c r="H43" s="108" t="str">
        <f>IF(VLOOKUP('Ratios&amp;Templates'!$P$4,'Template EUCCR1_dataset'!$B:$CS,'Template EUCCR1_dataset'!J127,0)="","",VLOOKUP('Ratios&amp;Templates'!$P$4,'Template EUCCR1_dataset'!$B:$CS,'Template EUCCR1_dataset'!J127,0))</f>
        <v/>
      </c>
      <c r="I43" s="108" t="str">
        <f>IF(VLOOKUP('Ratios&amp;Templates'!$P$4,'Template EUCCR1_dataset'!$B:$CS,'Template EUCCR1_dataset'!K127,0)="","",VLOOKUP('Ratios&amp;Templates'!$P$4,'Template EUCCR1_dataset'!$B:$CS,'Template EUCCR1_dataset'!K127,0))</f>
        <v/>
      </c>
      <c r="J43" s="108" t="str">
        <f>IF(VLOOKUP('Ratios&amp;Templates'!$P$4,'Template EUCCR1_dataset'!$B:$CS,'Template EUCCR1_dataset'!L127,0)="","",VLOOKUP('Ratios&amp;Templates'!$P$4,'Template EUCCR1_dataset'!$B:$CS,'Template EUCCR1_dataset'!L127,0))</f>
        <v/>
      </c>
      <c r="K43" s="108" t="str">
        <f>IF(VLOOKUP('Ratios&amp;Templates'!$P$4,'Template EUCCR1_dataset'!$B:$CS,'Template EUCCR1_dataset'!M127,0)="","",VLOOKUP('Ratios&amp;Templates'!$P$4,'Template EUCCR1_dataset'!$B:$CS,'Template EUCCR1_dataset'!M127,0))</f>
        <v/>
      </c>
      <c r="L43" s="108" t="str">
        <f>IF(VLOOKUP('Ratios&amp;Templates'!$P$4,'Template EUCCR1_dataset'!$B:$CS,'Template EUCCR1_dataset'!N127,0)="","",VLOOKUP('Ratios&amp;Templates'!$P$4,'Template EUCCR1_dataset'!$B:$CS,'Template EUCCR1_dataset'!N127,0))</f>
        <v/>
      </c>
      <c r="M43" s="141"/>
      <c r="N43" s="141"/>
      <c r="O43" s="141"/>
      <c r="P43" s="141"/>
      <c r="Q43" s="141"/>
      <c r="R43" s="141"/>
      <c r="S43" s="141"/>
    </row>
    <row r="44" spans="3:19">
      <c r="C44" s="131" t="s">
        <v>538</v>
      </c>
      <c r="D44" s="84" t="s">
        <v>539</v>
      </c>
      <c r="E44" s="185"/>
      <c r="F44" s="185"/>
      <c r="G44" s="108" t="str">
        <f>IF(VLOOKUP('Ratios&amp;Templates'!$P$4,'Template EUCCR1_dataset'!$B:$CS,'Template EUCCR1_dataset'!I128,0)="","",VLOOKUP('Ratios&amp;Templates'!$P$4,'Template EUCCR1_dataset'!$B:$CS,'Template EUCCR1_dataset'!I128,0))</f>
        <v/>
      </c>
      <c r="H44" s="185"/>
      <c r="I44" s="108" t="str">
        <f>IF(VLOOKUP('Ratios&amp;Templates'!$P$4,'Template EUCCR1_dataset'!$B:$CS,'Template EUCCR1_dataset'!K128,0)="","",VLOOKUP('Ratios&amp;Templates'!$P$4,'Template EUCCR1_dataset'!$B:$CS,'Template EUCCR1_dataset'!K128,0))</f>
        <v/>
      </c>
      <c r="J44" s="108" t="str">
        <f>IF(VLOOKUP('Ratios&amp;Templates'!$P$4,'Template EUCCR1_dataset'!$B:$CS,'Template EUCCR1_dataset'!L128,0)="","",VLOOKUP('Ratios&amp;Templates'!$P$4,'Template EUCCR1_dataset'!$B:$CS,'Template EUCCR1_dataset'!L128,0))</f>
        <v/>
      </c>
      <c r="K44" s="108" t="str">
        <f>IF(VLOOKUP('Ratios&amp;Templates'!$P$4,'Template EUCCR1_dataset'!$B:$CS,'Template EUCCR1_dataset'!M128,0)="","",VLOOKUP('Ratios&amp;Templates'!$P$4,'Template EUCCR1_dataset'!$B:$CS,'Template EUCCR1_dataset'!M128,0))</f>
        <v/>
      </c>
      <c r="L44" s="108" t="str">
        <f>IF(VLOOKUP('Ratios&amp;Templates'!$P$4,'Template EUCCR1_dataset'!$B:$CS,'Template EUCCR1_dataset'!N128,0)="","",VLOOKUP('Ratios&amp;Templates'!$P$4,'Template EUCCR1_dataset'!$B:$CS,'Template EUCCR1_dataset'!N128,0))</f>
        <v/>
      </c>
      <c r="M44" s="141"/>
      <c r="N44" s="141"/>
      <c r="O44" s="141"/>
      <c r="P44" s="141"/>
      <c r="Q44" s="141"/>
      <c r="R44" s="141"/>
      <c r="S44" s="141"/>
    </row>
    <row r="45" spans="3:19" ht="28">
      <c r="C45" s="131" t="s">
        <v>540</v>
      </c>
      <c r="D45" s="84" t="s">
        <v>541</v>
      </c>
      <c r="E45" s="185"/>
      <c r="F45" s="185"/>
      <c r="G45" s="108" t="str">
        <f>IF(VLOOKUP('Ratios&amp;Templates'!$P$4,'Template EUCCR1_dataset'!$B:$CS,'Template EUCCR1_dataset'!I129,0)="","",VLOOKUP('Ratios&amp;Templates'!$P$4,'Template EUCCR1_dataset'!$B:$CS,'Template EUCCR1_dataset'!I129,0))</f>
        <v/>
      </c>
      <c r="H45" s="185"/>
      <c r="I45" s="108" t="str">
        <f>IF(VLOOKUP('Ratios&amp;Templates'!$P$4,'Template EUCCR1_dataset'!$B:$CS,'Template EUCCR1_dataset'!K129,0)="","",VLOOKUP('Ratios&amp;Templates'!$P$4,'Template EUCCR1_dataset'!$B:$CS,'Template EUCCR1_dataset'!K129,0))</f>
        <v/>
      </c>
      <c r="J45" s="108" t="str">
        <f>IF(VLOOKUP('Ratios&amp;Templates'!$P$4,'Template EUCCR1_dataset'!$B:$CS,'Template EUCCR1_dataset'!L129,0)="","",VLOOKUP('Ratios&amp;Templates'!$P$4,'Template EUCCR1_dataset'!$B:$CS,'Template EUCCR1_dataset'!L129,0))</f>
        <v/>
      </c>
      <c r="K45" s="108" t="str">
        <f>IF(VLOOKUP('Ratios&amp;Templates'!$P$4,'Template EUCCR1_dataset'!$B:$CS,'Template EUCCR1_dataset'!M129,0)="","",VLOOKUP('Ratios&amp;Templates'!$P$4,'Template EUCCR1_dataset'!$B:$CS,'Template EUCCR1_dataset'!M129,0))</f>
        <v/>
      </c>
      <c r="L45" s="108" t="str">
        <f>IF(VLOOKUP('Ratios&amp;Templates'!$P$4,'Template EUCCR1_dataset'!$B:$CS,'Template EUCCR1_dataset'!N129,0)="","",VLOOKUP('Ratios&amp;Templates'!$P$4,'Template EUCCR1_dataset'!$B:$CS,'Template EUCCR1_dataset'!N129,0))</f>
        <v/>
      </c>
      <c r="M45" s="141"/>
      <c r="N45" s="141"/>
      <c r="O45" s="141"/>
      <c r="P45" s="141"/>
      <c r="Q45" s="141"/>
      <c r="R45" s="141"/>
      <c r="S45" s="141"/>
    </row>
    <row r="46" spans="3:19">
      <c r="C46" s="131" t="s">
        <v>542</v>
      </c>
      <c r="D46" s="84" t="s">
        <v>543</v>
      </c>
      <c r="E46" s="185"/>
      <c r="F46" s="185"/>
      <c r="G46" s="108" t="str">
        <f>IF(VLOOKUP('Ratios&amp;Templates'!$P$4,'Template EUCCR1_dataset'!$B:$CS,'Template EUCCR1_dataset'!I130,0)="","",VLOOKUP('Ratios&amp;Templates'!$P$4,'Template EUCCR1_dataset'!$B:$CS,'Template EUCCR1_dataset'!I130,0))</f>
        <v/>
      </c>
      <c r="H46" s="185"/>
      <c r="I46" s="108" t="str">
        <f>IF(VLOOKUP('Ratios&amp;Templates'!$P$4,'Template EUCCR1_dataset'!$B:$CS,'Template EUCCR1_dataset'!K130,0)="","",VLOOKUP('Ratios&amp;Templates'!$P$4,'Template EUCCR1_dataset'!$B:$CS,'Template EUCCR1_dataset'!K130,0))</f>
        <v/>
      </c>
      <c r="J46" s="108" t="str">
        <f>IF(VLOOKUP('Ratios&amp;Templates'!$P$4,'Template EUCCR1_dataset'!$B:$CS,'Template EUCCR1_dataset'!L130,0)="","",VLOOKUP('Ratios&amp;Templates'!$P$4,'Template EUCCR1_dataset'!$B:$CS,'Template EUCCR1_dataset'!L130,0))</f>
        <v/>
      </c>
      <c r="K46" s="108" t="str">
        <f>IF(VLOOKUP('Ratios&amp;Templates'!$P$4,'Template EUCCR1_dataset'!$B:$CS,'Template EUCCR1_dataset'!M130,0)="","",VLOOKUP('Ratios&amp;Templates'!$P$4,'Template EUCCR1_dataset'!$B:$CS,'Template EUCCR1_dataset'!M130,0))</f>
        <v/>
      </c>
      <c r="L46" s="108" t="str">
        <f>IF(VLOOKUP('Ratios&amp;Templates'!$P$4,'Template EUCCR1_dataset'!$B:$CS,'Template EUCCR1_dataset'!N130,0)="","",VLOOKUP('Ratios&amp;Templates'!$P$4,'Template EUCCR1_dataset'!$B:$CS,'Template EUCCR1_dataset'!N130,0))</f>
        <v/>
      </c>
      <c r="M46" s="130"/>
      <c r="N46" s="130"/>
      <c r="O46" s="130"/>
      <c r="P46" s="130"/>
      <c r="Q46" s="130"/>
      <c r="R46" s="130"/>
      <c r="S46" s="130"/>
    </row>
    <row r="47" spans="3:19">
      <c r="C47" s="131" t="s">
        <v>544</v>
      </c>
      <c r="D47" s="84" t="s">
        <v>545</v>
      </c>
      <c r="E47" s="185"/>
      <c r="F47" s="185"/>
      <c r="G47" s="185"/>
      <c r="H47" s="185"/>
      <c r="I47" s="108" t="str">
        <f>IF(VLOOKUP('Ratios&amp;Templates'!$P$4,'Template EUCCR1_dataset'!$B:$CS,'Template EUCCR1_dataset'!K131,0)="","",VLOOKUP('Ratios&amp;Templates'!$P$4,'Template EUCCR1_dataset'!$B:$CS,'Template EUCCR1_dataset'!K131,0))</f>
        <v/>
      </c>
      <c r="J47" s="108" t="str">
        <f>IF(VLOOKUP('Ratios&amp;Templates'!$P$4,'Template EUCCR1_dataset'!$B:$CS,'Template EUCCR1_dataset'!L131,0)="","",VLOOKUP('Ratios&amp;Templates'!$P$4,'Template EUCCR1_dataset'!$B:$CS,'Template EUCCR1_dataset'!L131,0))</f>
        <v/>
      </c>
      <c r="K47" s="108" t="str">
        <f>IF(VLOOKUP('Ratios&amp;Templates'!$P$4,'Template EUCCR1_dataset'!$B:$CS,'Template EUCCR1_dataset'!M131,0)="","",VLOOKUP('Ratios&amp;Templates'!$P$4,'Template EUCCR1_dataset'!$B:$CS,'Template EUCCR1_dataset'!M131,0))</f>
        <v/>
      </c>
      <c r="L47" s="108" t="str">
        <f>IF(VLOOKUP('Ratios&amp;Templates'!$P$4,'Template EUCCR1_dataset'!$B:$CS,'Template EUCCR1_dataset'!N131,0)="","",VLOOKUP('Ratios&amp;Templates'!$P$4,'Template EUCCR1_dataset'!$B:$CS,'Template EUCCR1_dataset'!N131,0))</f>
        <v/>
      </c>
      <c r="M47" s="130"/>
      <c r="N47" s="130"/>
      <c r="O47" s="130"/>
      <c r="P47" s="130"/>
      <c r="Q47" s="130"/>
      <c r="R47" s="130"/>
      <c r="S47" s="130"/>
    </row>
    <row r="48" spans="3:19">
      <c r="C48" s="131" t="s">
        <v>546</v>
      </c>
      <c r="D48" s="84" t="s">
        <v>547</v>
      </c>
      <c r="E48" s="185"/>
      <c r="F48" s="185"/>
      <c r="G48" s="185"/>
      <c r="H48" s="185"/>
      <c r="I48" s="108" t="str">
        <f>IF(VLOOKUP('Ratios&amp;Templates'!$P$4,'Template EUCCR1_dataset'!$B:$CS,'Template EUCCR1_dataset'!K132,0)="","",VLOOKUP('Ratios&amp;Templates'!$P$4,'Template EUCCR1_dataset'!$B:$CS,'Template EUCCR1_dataset'!K132,0))</f>
        <v/>
      </c>
      <c r="J48" s="108" t="str">
        <f>IF(VLOOKUP('Ratios&amp;Templates'!$P$4,'Template EUCCR1_dataset'!$B:$CS,'Template EUCCR1_dataset'!L132,0)="","",VLOOKUP('Ratios&amp;Templates'!$P$4,'Template EUCCR1_dataset'!$B:$CS,'Template EUCCR1_dataset'!L132,0))</f>
        <v/>
      </c>
      <c r="K48" s="108" t="str">
        <f>IF(VLOOKUP('Ratios&amp;Templates'!$P$4,'Template EUCCR1_dataset'!$B:$CS,'Template EUCCR1_dataset'!M132,0)="","",VLOOKUP('Ratios&amp;Templates'!$P$4,'Template EUCCR1_dataset'!$B:$CS,'Template EUCCR1_dataset'!M132,0))</f>
        <v/>
      </c>
      <c r="L48" s="108" t="str">
        <f>IF(VLOOKUP('Ratios&amp;Templates'!$P$4,'Template EUCCR1_dataset'!$B:$CS,'Template EUCCR1_dataset'!N132,0)="","",VLOOKUP('Ratios&amp;Templates'!$P$4,'Template EUCCR1_dataset'!$B:$CS,'Template EUCCR1_dataset'!N132,0))</f>
        <v/>
      </c>
      <c r="M48" s="130"/>
      <c r="N48" s="130"/>
      <c r="O48" s="130"/>
      <c r="P48" s="130"/>
      <c r="Q48" s="130"/>
      <c r="R48" s="130"/>
      <c r="S48" s="130"/>
    </row>
    <row r="49" spans="3:19">
      <c r="C49" s="131" t="s">
        <v>548</v>
      </c>
      <c r="D49" s="84" t="s">
        <v>549</v>
      </c>
      <c r="E49" s="185"/>
      <c r="F49" s="185"/>
      <c r="G49" s="185"/>
      <c r="H49" s="185"/>
      <c r="I49" s="108" t="str">
        <f>IF(VLOOKUP('Ratios&amp;Templates'!$P$4,'Template EUCCR1_dataset'!$B:$CS,'Template EUCCR1_dataset'!K133,0)="","",VLOOKUP('Ratios&amp;Templates'!$P$4,'Template EUCCR1_dataset'!$B:$CS,'Template EUCCR1_dataset'!K133,0))</f>
        <v/>
      </c>
      <c r="J49" s="108" t="str">
        <f>IF(VLOOKUP('Ratios&amp;Templates'!$P$4,'Template EUCCR1_dataset'!$B:$CS,'Template EUCCR1_dataset'!L133,0)="","",VLOOKUP('Ratios&amp;Templates'!$P$4,'Template EUCCR1_dataset'!$B:$CS,'Template EUCCR1_dataset'!L133,0))</f>
        <v/>
      </c>
      <c r="K49" s="108" t="str">
        <f>IF(VLOOKUP('Ratios&amp;Templates'!$P$4,'Template EUCCR1_dataset'!$B:$CS,'Template EUCCR1_dataset'!M133,0)="","",VLOOKUP('Ratios&amp;Templates'!$P$4,'Template EUCCR1_dataset'!$B:$CS,'Template EUCCR1_dataset'!M133,0))</f>
        <v/>
      </c>
      <c r="L49" s="108" t="str">
        <f>IF(VLOOKUP('Ratios&amp;Templates'!$P$4,'Template EUCCR1_dataset'!$B:$CS,'Template EUCCR1_dataset'!N133,0)="","",VLOOKUP('Ratios&amp;Templates'!$P$4,'Template EUCCR1_dataset'!$B:$CS,'Template EUCCR1_dataset'!N133,0))</f>
        <v/>
      </c>
      <c r="M49" s="130"/>
      <c r="N49" s="130"/>
      <c r="O49" s="130"/>
      <c r="P49" s="130"/>
      <c r="Q49" s="130"/>
      <c r="R49" s="130"/>
      <c r="S49" s="130"/>
    </row>
    <row r="50" spans="3:19">
      <c r="C50" s="131" t="s">
        <v>550</v>
      </c>
      <c r="D50" s="184" t="s">
        <v>551</v>
      </c>
      <c r="E50" s="185"/>
      <c r="F50" s="185"/>
      <c r="G50" s="185"/>
      <c r="H50" s="185"/>
      <c r="I50" s="108" t="str">
        <f>IF(VLOOKUP('Ratios&amp;Templates'!$P$4,'Template EUCCR1_dataset'!$B:$CS,'Template EUCCR1_dataset'!K134,0)="","",VLOOKUP('Ratios&amp;Templates'!$P$4,'Template EUCCR1_dataset'!$B:$CS,'Template EUCCR1_dataset'!K134,0))</f>
        <v/>
      </c>
      <c r="J50" s="108" t="str">
        <f>IF(VLOOKUP('Ratios&amp;Templates'!$P$4,'Template EUCCR1_dataset'!$B:$CS,'Template EUCCR1_dataset'!L134,0)="","",VLOOKUP('Ratios&amp;Templates'!$P$4,'Template EUCCR1_dataset'!$B:$CS,'Template EUCCR1_dataset'!L134,0))</f>
        <v/>
      </c>
      <c r="K50" s="108" t="str">
        <f>IF(VLOOKUP('Ratios&amp;Templates'!$P$4,'Template EUCCR1_dataset'!$B:$CS,'Template EUCCR1_dataset'!M134,0)="","",VLOOKUP('Ratios&amp;Templates'!$P$4,'Template EUCCR1_dataset'!$B:$CS,'Template EUCCR1_dataset'!M134,0))</f>
        <v/>
      </c>
      <c r="L50" s="108" t="str">
        <f>IF(VLOOKUP('Ratios&amp;Templates'!$P$4,'Template EUCCR1_dataset'!$B:$CS,'Template EUCCR1_dataset'!N134,0)="","",VLOOKUP('Ratios&amp;Templates'!$P$4,'Template EUCCR1_dataset'!$B:$CS,'Template EUCCR1_dataset'!N134,0))</f>
        <v/>
      </c>
      <c r="M50" s="130"/>
      <c r="N50" s="130"/>
      <c r="O50" s="130"/>
      <c r="P50" s="130"/>
      <c r="Q50" s="130"/>
      <c r="R50" s="130"/>
      <c r="S50" s="130"/>
    </row>
    <row r="51" spans="3:19">
      <c r="C51" s="1"/>
      <c r="D51" s="1"/>
    </row>
    <row r="53" spans="3:19" ht="20.149999999999999" customHeight="1">
      <c r="C53" s="50" t="s">
        <v>567</v>
      </c>
      <c r="D53" s="48"/>
      <c r="E53" s="47"/>
      <c r="F53" s="47"/>
      <c r="G53" s="47"/>
      <c r="H53" s="49"/>
      <c r="I53" s="47"/>
      <c r="J53" s="47"/>
      <c r="K53" s="47"/>
      <c r="L53" s="47"/>
    </row>
    <row r="54" spans="3:19">
      <c r="E54" s="2"/>
      <c r="F54" s="3"/>
    </row>
    <row r="55" spans="3:19" ht="45" customHeight="1">
      <c r="C55" s="14" t="s">
        <v>212</v>
      </c>
      <c r="D55" s="217" t="str">
        <f>IF(VLOOKUP('Ratios&amp;Templates'!$P$4,'Template EUCCR2_dataset'!$B:$U,'Template EUCCR2_dataset'!$U$125,0)="","",VLOOKUP('Ratios&amp;Templates'!$P$4,'Template EUCCR2_dataset'!$B:$U,'Template EUCCR2_dataset'!$U$125,0))</f>
        <v>According to Article 13 of the Capital Requirements Regulation (CRR), large subsidiaries of EU parent institutions are not required to disclose the information in counterparty credit risk on an individual or sub-consolidated basis.</v>
      </c>
      <c r="E55" s="217"/>
      <c r="F55" s="217"/>
      <c r="G55" s="217"/>
      <c r="H55" s="217"/>
      <c r="I55" s="217"/>
      <c r="J55" s="217"/>
      <c r="K55" s="217"/>
      <c r="L55" s="217"/>
    </row>
    <row r="56" spans="3:19" ht="20.149999999999999" customHeight="1">
      <c r="C56" s="14" t="s">
        <v>224</v>
      </c>
      <c r="D56" s="218" t="str">
        <f>IF(VLOOKUP('Ratios&amp;Templates'!$P$4,'Template EUCCR2_dataset'!$B:$U,'Template EUCCR2_dataset'!$E$125,0)="","",VLOOKUP('Ratios&amp;Templates'!$P$4,'Template EUCCR2_dataset'!$B:$U,'Template EUCCR2_dataset'!$E$125,0))</f>
        <v/>
      </c>
      <c r="E56" s="218"/>
      <c r="F56" s="218"/>
      <c r="G56" s="218"/>
      <c r="H56" s="218"/>
      <c r="I56" s="218"/>
      <c r="J56" s="218"/>
      <c r="K56" s="218"/>
      <c r="L56" s="218"/>
    </row>
    <row r="57" spans="3:19" ht="20.149999999999999" customHeight="1">
      <c r="C57" s="14" t="s">
        <v>225</v>
      </c>
      <c r="D57" s="218" t="str">
        <f>IF(VLOOKUP('Ratios&amp;Templates'!$P$4,'Template EUCCR2_dataset'!$B:$U,'Template EUCCR2_dataset'!$F$125,0)="","",VLOOKUP('Ratios&amp;Templates'!$P$4,'Template EUCCR2_dataset'!$B:$U,'Template EUCCR2_dataset'!$F$125,0))</f>
        <v/>
      </c>
      <c r="E57" s="218"/>
      <c r="F57" s="218"/>
      <c r="G57" s="218"/>
      <c r="H57" s="218"/>
      <c r="I57" s="218"/>
      <c r="J57" s="218"/>
      <c r="K57" s="218"/>
      <c r="L57" s="218"/>
    </row>
    <row r="58" spans="3:19" ht="60" customHeight="1">
      <c r="C58" s="14" t="s">
        <v>213</v>
      </c>
      <c r="D58" s="220" t="str">
        <f>IFERROR(HYPERLINK(IF(VLOOKUP('Ratios&amp;Templates'!$P$4,'Template EUCCR2_dataset'!$B:$U,'Template EUCCR2_dataset'!$S$125,0)="","",VLOOKUP('Ratios&amp;Templates'!$P$4,'Template EUCCR2_dataset'!$B:$U,'Template EUCCR2_dataset'!$S$125,0))),VLOOKUP('Ratios&amp;Templates'!$P$4,'Template EUCCR2_dataset'!$B:$U,'Template EUCCR2_dataset'!$S$125,0))</f>
        <v>https://www.swedbank.lv/static/pdf/about/governance/swedbank_risk_and_capital_adequacy_Q4_2021_ENG.pdf</v>
      </c>
      <c r="E58" s="220"/>
      <c r="F58" s="220"/>
      <c r="G58" s="220"/>
      <c r="H58" s="220"/>
      <c r="I58" s="220"/>
      <c r="J58" s="220"/>
      <c r="K58" s="220"/>
      <c r="L58" s="220"/>
    </row>
    <row r="60" spans="3:19" ht="15" customHeight="1">
      <c r="C60" s="1"/>
      <c r="D60" s="1"/>
      <c r="E60" s="83" t="s">
        <v>242</v>
      </c>
      <c r="F60" s="83" t="s">
        <v>243</v>
      </c>
      <c r="G60" s="142"/>
      <c r="H60" s="142"/>
      <c r="I60" s="142"/>
      <c r="J60" s="142"/>
      <c r="K60" s="142"/>
      <c r="L60" s="142"/>
      <c r="M60" s="142"/>
    </row>
    <row r="61" spans="3:19" ht="30.75" customHeight="1">
      <c r="C61" s="15"/>
      <c r="D61" s="16"/>
      <c r="E61" s="116" t="s">
        <v>558</v>
      </c>
      <c r="F61" s="117" t="s">
        <v>559</v>
      </c>
      <c r="G61" s="143"/>
      <c r="H61" s="143"/>
      <c r="I61" s="144"/>
      <c r="J61" s="145"/>
      <c r="K61" s="145"/>
      <c r="L61" s="145"/>
      <c r="M61" s="144"/>
    </row>
    <row r="62" spans="3:19" ht="30" customHeight="1">
      <c r="C62" s="131" t="s">
        <v>534</v>
      </c>
      <c r="D62" s="84" t="s">
        <v>561</v>
      </c>
      <c r="E62" s="85" t="str">
        <f>IF(VLOOKUP('Ratios&amp;Templates'!$P$4,'Template EUCCR2_dataset'!$B:$U,'Template EUCCR2_dataset'!$G$125,0)="","",VLOOKUP('Ratios&amp;Templates'!$P$4,'Template EUCCR2_dataset'!$B:$U,'Template EUCCR2_dataset'!$G$125,0))</f>
        <v/>
      </c>
      <c r="F62" s="151" t="str">
        <f>IF(VLOOKUP('Ratios&amp;Templates'!$P$4,'Template EUCCR2_dataset'!$B:$U,'Template EUCCR2_dataset'!$G$126,0)="","",VLOOKUP('Ratios&amp;Templates'!$P$4,'Template EUCCR2_dataset'!$B:$U,'Template EUCCR2_dataset'!$G$126,0))</f>
        <v/>
      </c>
      <c r="G62" s="146"/>
      <c r="H62" s="147"/>
      <c r="I62" s="148"/>
      <c r="J62" s="148"/>
      <c r="K62" s="148"/>
      <c r="L62" s="148"/>
      <c r="M62" s="148"/>
    </row>
    <row r="63" spans="3:19" ht="29.25" customHeight="1">
      <c r="C63" s="131" t="s">
        <v>536</v>
      </c>
      <c r="D63" s="84" t="s">
        <v>562</v>
      </c>
      <c r="E63" s="153"/>
      <c r="F63" s="107" t="str">
        <f>IF(VLOOKUP('Ratios&amp;Templates'!$P$4,'Template EUCCR2_dataset'!$B:$U,'Template EUCCR2_dataset'!$I126,0)="","",VLOOKUP('Ratios&amp;Templates'!$P$4,'Template EUCCR2_dataset'!$B:$U,'Template EUCCR2_dataset'!$I126,0))</f>
        <v/>
      </c>
      <c r="G63" s="149"/>
      <c r="H63" s="150"/>
      <c r="I63" s="141"/>
      <c r="J63" s="141"/>
      <c r="K63" s="141"/>
      <c r="L63" s="141"/>
      <c r="M63" s="141"/>
    </row>
    <row r="64" spans="3:19" ht="33.75" customHeight="1">
      <c r="C64" s="131" t="s">
        <v>544</v>
      </c>
      <c r="D64" s="84" t="s">
        <v>563</v>
      </c>
      <c r="E64" s="153"/>
      <c r="F64" s="107" t="str">
        <f>IF(VLOOKUP('Ratios&amp;Templates'!$P$4,'Template EUCCR2_dataset'!$B:$U,'Template EUCCR2_dataset'!$I128,0)="","",VLOOKUP('Ratios&amp;Templates'!$P$4,'Template EUCCR2_dataset'!$B:$U,'Template EUCCR2_dataset'!$I128,0))</f>
        <v/>
      </c>
      <c r="G64" s="149"/>
      <c r="H64" s="150"/>
      <c r="I64" s="141"/>
      <c r="J64" s="141"/>
      <c r="K64" s="141"/>
      <c r="L64" s="141"/>
      <c r="M64" s="141"/>
    </row>
    <row r="65" spans="3:13" ht="33" customHeight="1">
      <c r="C65" s="131" t="s">
        <v>546</v>
      </c>
      <c r="D65" s="84" t="s">
        <v>564</v>
      </c>
      <c r="E65" s="85" t="str">
        <f>IF(VLOOKUP('Ratios&amp;Templates'!$P$4,'Template EUCCR2_dataset'!$B:$U,'Template EUCCR2_dataset'!$I129,0)="","",VLOOKUP('Ratios&amp;Templates'!$P$4,'Template EUCCR2_dataset'!$B:$U,'Template EUCCR2_dataset'!$I129,0))</f>
        <v/>
      </c>
      <c r="F65" s="152" t="str">
        <f>IF(VLOOKUP('Ratios&amp;Templates'!$P$4,'Template EUCCR2_dataset'!$B:$U,'Template EUCCR2_dataset'!$I130,0)="","",VLOOKUP('Ratios&amp;Templates'!$P$4,'Template EUCCR2_dataset'!$B:$U,'Template EUCCR2_dataset'!$I130,0))</f>
        <v/>
      </c>
      <c r="G65" s="149"/>
      <c r="H65" s="149"/>
      <c r="I65" s="141"/>
      <c r="J65" s="141"/>
      <c r="K65" s="141"/>
      <c r="L65" s="141"/>
      <c r="M65" s="141"/>
    </row>
    <row r="66" spans="3:13" ht="41.25" customHeight="1">
      <c r="C66" s="131" t="s">
        <v>560</v>
      </c>
      <c r="D66" s="84" t="s">
        <v>565</v>
      </c>
      <c r="E66" s="85" t="str">
        <f>IF(VLOOKUP('Ratios&amp;Templates'!$P$4,'Template EUCCR2_dataset'!$B:$U,'Template EUCCR2_dataset'!$I131,0)="","",VLOOKUP('Ratios&amp;Templates'!$P$4,'Template EUCCR2_dataset'!$B:$U,'Template EUCCR2_dataset'!$I131,0))</f>
        <v/>
      </c>
      <c r="F66" s="107" t="str">
        <f>IF(VLOOKUP('Ratios&amp;Templates'!$P$4,'Template EUCCR2_dataset'!$B:$U,'Template EUCCR2_dataset'!$P125,0)="","",VLOOKUP('Ratios&amp;Templates'!$P$4,'Template EUCCR2_dataset'!$B:$U,'Template EUCCR2_dataset'!$P125,0))</f>
        <v/>
      </c>
      <c r="G66" s="149"/>
      <c r="H66" s="150"/>
      <c r="I66" s="141"/>
      <c r="J66" s="141"/>
      <c r="K66" s="141"/>
      <c r="L66" s="141"/>
      <c r="M66" s="141"/>
    </row>
    <row r="67" spans="3:13" ht="43.5" customHeight="1">
      <c r="C67" s="131" t="s">
        <v>548</v>
      </c>
      <c r="D67" s="84" t="s">
        <v>566</v>
      </c>
      <c r="E67" s="85" t="str">
        <f>IF(VLOOKUP('Ratios&amp;Templates'!$P$4,'Template EUCCR2_dataset'!$B:$U,'Template EUCCR2_dataset'!$P126,0)="","",VLOOKUP('Ratios&amp;Templates'!$P$4,'Template EUCCR2_dataset'!$B:$U,'Template EUCCR2_dataset'!$P126,0))</f>
        <v/>
      </c>
      <c r="F67" s="107" t="str">
        <f>IF(VLOOKUP('Ratios&amp;Templates'!$P$4,'Template EUCCR2_dataset'!$B:$U,'Template EUCCR2_dataset'!$P127,0)="","",VLOOKUP('Ratios&amp;Templates'!$P$4,'Template EUCCR2_dataset'!$B:$U,'Template EUCCR2_dataset'!$P127,0))</f>
        <v/>
      </c>
      <c r="G67" s="149"/>
      <c r="H67" s="150"/>
      <c r="I67" s="141"/>
      <c r="J67" s="141"/>
      <c r="K67" s="141"/>
      <c r="L67" s="141"/>
      <c r="M67" s="141"/>
    </row>
    <row r="71" spans="3:13" ht="20">
      <c r="C71" s="50" t="s">
        <v>568</v>
      </c>
      <c r="D71" s="48"/>
      <c r="E71" s="47"/>
      <c r="F71" s="47"/>
      <c r="G71" s="47"/>
      <c r="H71" s="49"/>
      <c r="I71" s="47"/>
      <c r="J71" s="47"/>
      <c r="K71" s="47"/>
      <c r="L71" s="47"/>
    </row>
    <row r="73" spans="3:13" ht="45" customHeight="1">
      <c r="C73" s="14" t="s">
        <v>212</v>
      </c>
      <c r="D73" s="217" t="str">
        <f>IF(VLOOKUP('Ratios&amp;Templates'!$P$4,'Template EUCCR5_dataset'!$B:$CC,'Template EUCCR5_dataset'!$CC$125,0)="","",VLOOKUP('Ratios&amp;Templates'!$P$4,'Template EUCCR5_dataset'!$B:$CC,'Template EUCCR5_dataset'!$CC$125,0))</f>
        <v>According to Article 13 of the Capital Requirements Regulation (CRR), large subsidiaries of EU parent institutions are not required to disclose the information in counterparty credit risk on an individual or sub-consolidated basis.</v>
      </c>
      <c r="E73" s="217"/>
      <c r="F73" s="217"/>
      <c r="G73" s="217"/>
      <c r="H73" s="217"/>
      <c r="I73" s="217"/>
      <c r="J73" s="217"/>
      <c r="K73" s="217"/>
      <c r="L73" s="217"/>
    </row>
    <row r="74" spans="3:13" ht="20.149999999999999" customHeight="1">
      <c r="C74" s="14" t="s">
        <v>224</v>
      </c>
      <c r="D74" s="217" t="str">
        <f>IF(VLOOKUP('Ratios&amp;Templates'!$P$4,'Template EUCCR5_dataset'!$B:$CC,'Template EUCCR5_dataset'!$E$125,0)="","",VLOOKUP('Ratios&amp;Templates'!$P$4,'Template EUCCR5_dataset'!$B:$CC,'Template EUCCR5_dataset'!$E$125,0))</f>
        <v/>
      </c>
      <c r="E74" s="217"/>
      <c r="F74" s="217"/>
      <c r="G74" s="217"/>
      <c r="H74" s="217"/>
      <c r="I74" s="217"/>
      <c r="J74" s="217"/>
      <c r="K74" s="217"/>
      <c r="L74" s="217"/>
    </row>
    <row r="75" spans="3:13" ht="20.149999999999999" customHeight="1">
      <c r="C75" s="14" t="s">
        <v>225</v>
      </c>
      <c r="D75" s="217" t="str">
        <f>IF(VLOOKUP('Ratios&amp;Templates'!$P$4,'Template EUCCR5_dataset'!$B:$CC,'Template EUCCR5_dataset'!$F$125,0)="","",VLOOKUP('Ratios&amp;Templates'!$P$4,'Template EUCCR5_dataset'!$B:$CC,'Template EUCCR5_dataset'!$F$125,0))</f>
        <v/>
      </c>
      <c r="E75" s="217"/>
      <c r="F75" s="217"/>
      <c r="G75" s="217"/>
      <c r="H75" s="217"/>
      <c r="I75" s="217"/>
      <c r="J75" s="217"/>
      <c r="K75" s="217"/>
      <c r="L75" s="217"/>
    </row>
    <row r="76" spans="3:13" ht="60" customHeight="1">
      <c r="C76" s="14" t="s">
        <v>213</v>
      </c>
      <c r="D76" s="224" t="str">
        <f>IFERROR(HYPERLINK(IF(VLOOKUP('Ratios&amp;Templates'!$P$4,'Template EUCCR5_dataset'!$B:$CC,'Template EUCCR5_dataset'!$CA$125,0)="","",VLOOKUP('Ratios&amp;Templates'!$P$4,'Template EUCCR5_dataset'!$B:$CC,'Template EUCCR5_dataset'!$CA$125,0))),VLOOKUP('Ratios&amp;Templates'!$P$4,'Template EUCCR5_dataset'!$B:$CC,'Template EUCCR5_dataset'!$CA$125,0))</f>
        <v>https://www.swedbank.lv/static/pdf/about/governance/swedbank_risk_and_capital_adequacy_Q4_2021_ENG.pdf</v>
      </c>
      <c r="E76" s="224"/>
      <c r="F76" s="224"/>
      <c r="G76" s="224"/>
      <c r="H76" s="224"/>
      <c r="I76" s="224"/>
      <c r="J76" s="224"/>
      <c r="K76" s="224"/>
      <c r="L76" s="224"/>
    </row>
    <row r="78" spans="3:13" ht="13.9" customHeight="1">
      <c r="C78" s="86"/>
      <c r="D78" s="87"/>
      <c r="E78" s="88" t="s">
        <v>242</v>
      </c>
      <c r="F78" s="88" t="s">
        <v>243</v>
      </c>
      <c r="G78" s="88" t="s">
        <v>244</v>
      </c>
      <c r="H78" s="88" t="s">
        <v>245</v>
      </c>
      <c r="I78" s="154" t="s">
        <v>246</v>
      </c>
      <c r="J78" s="154" t="s">
        <v>247</v>
      </c>
      <c r="K78" s="154" t="s">
        <v>248</v>
      </c>
      <c r="L78" s="155" t="s">
        <v>249</v>
      </c>
    </row>
    <row r="79" spans="3:13">
      <c r="C79" s="87"/>
      <c r="D79" s="89"/>
      <c r="E79" s="222" t="s">
        <v>580</v>
      </c>
      <c r="F79" s="222"/>
      <c r="G79" s="222"/>
      <c r="H79" s="222"/>
      <c r="I79" s="223" t="s">
        <v>581</v>
      </c>
      <c r="J79" s="223"/>
      <c r="K79" s="223"/>
      <c r="L79" s="223"/>
    </row>
    <row r="80" spans="3:13">
      <c r="C80" s="87"/>
      <c r="D80" s="89"/>
      <c r="E80" s="222" t="s">
        <v>582</v>
      </c>
      <c r="F80" s="222"/>
      <c r="G80" s="222" t="s">
        <v>583</v>
      </c>
      <c r="H80" s="222"/>
      <c r="I80" s="223" t="s">
        <v>582</v>
      </c>
      <c r="J80" s="223"/>
      <c r="K80" s="223" t="s">
        <v>583</v>
      </c>
      <c r="L80" s="223"/>
    </row>
    <row r="81" spans="3:12">
      <c r="C81" s="87"/>
      <c r="D81" s="89"/>
      <c r="E81" s="115" t="s">
        <v>584</v>
      </c>
      <c r="F81" s="90" t="s">
        <v>585</v>
      </c>
      <c r="G81" s="115" t="s">
        <v>584</v>
      </c>
      <c r="H81" s="115" t="s">
        <v>585</v>
      </c>
      <c r="I81" s="194" t="s">
        <v>584</v>
      </c>
      <c r="J81" s="194" t="s">
        <v>585</v>
      </c>
      <c r="K81" s="194" t="s">
        <v>584</v>
      </c>
      <c r="L81" s="194" t="s">
        <v>585</v>
      </c>
    </row>
    <row r="82" spans="3:12">
      <c r="C82" s="131" t="s">
        <v>534</v>
      </c>
      <c r="D82" s="84" t="s">
        <v>572</v>
      </c>
      <c r="E82" s="109" t="str">
        <f>IF(VLOOKUP('Ratios&amp;Templates'!$P$4,'Template EUCCR5_dataset'!$B:$CC,'Template EUCCR5_dataset'!$G125,0)="","",VLOOKUP('Ratios&amp;Templates'!$P$4,'Template EUCCR5_dataset'!$B:$CC,'Template EUCCR5_dataset'!$G125,0))</f>
        <v/>
      </c>
      <c r="F82" s="109" t="str">
        <f>IF(VLOOKUP('Ratios&amp;Templates'!$P$4,'Template EUCCR5_dataset'!$B:$CC,'Template EUCCR5_dataset'!$H125,0)="","",VLOOKUP('Ratios&amp;Templates'!$P$4,'Template EUCCR5_dataset'!$B:$CC,'Template EUCCR5_dataset'!$H125,0))</f>
        <v/>
      </c>
      <c r="G82" s="109" t="str">
        <f>IF(VLOOKUP('Ratios&amp;Templates'!$P$4,'Template EUCCR5_dataset'!$B:$CC,'Template EUCCR5_dataset'!$I125,0)="","",VLOOKUP('Ratios&amp;Templates'!$P$4,'Template EUCCR5_dataset'!$B:$CC,'Template EUCCR5_dataset'!$I125,0))</f>
        <v/>
      </c>
      <c r="H82" s="109" t="str">
        <f>IF(VLOOKUP('Ratios&amp;Templates'!$P$4,'Template EUCCR5_dataset'!$B:$CC,'Template EUCCR5_dataset'!$J125,0)="","",VLOOKUP('Ratios&amp;Templates'!$P$4,'Template EUCCR5_dataset'!$B:$CC,'Template EUCCR5_dataset'!$J125,0))</f>
        <v/>
      </c>
      <c r="I82" s="109" t="str">
        <f>IF(VLOOKUP('Ratios&amp;Templates'!$P$4,'Template EUCCR5_dataset'!$B:$CC,'Template EUCCR5_dataset'!$K125,0)="","",VLOOKUP('Ratios&amp;Templates'!$P$4,'Template EUCCR5_dataset'!$B:$CC,'Template EUCCR5_dataset'!$K125,0))</f>
        <v/>
      </c>
      <c r="J82" s="109" t="str">
        <f>IF(VLOOKUP('Ratios&amp;Templates'!$P$4,'Template EUCCR5_dataset'!$B:$CC,'Template EUCCR5_dataset'!$L125,0)="","",VLOOKUP('Ratios&amp;Templates'!$P$4,'Template EUCCR5_dataset'!$B:$CC,'Template EUCCR5_dataset'!$L125,0))</f>
        <v/>
      </c>
      <c r="K82" s="109" t="str">
        <f>IF(VLOOKUP('Ratios&amp;Templates'!$P$4,'Template EUCCR5_dataset'!$B:$CC,'Template EUCCR5_dataset'!$M125,0)="","",VLOOKUP('Ratios&amp;Templates'!$P$4,'Template EUCCR5_dataset'!$B:$CC,'Template EUCCR5_dataset'!$M125,0))</f>
        <v/>
      </c>
      <c r="L82" s="109" t="str">
        <f>IF(VLOOKUP('Ratios&amp;Templates'!$P$4,'Template EUCCR5_dataset'!$B:$CC,'Template EUCCR5_dataset'!$N125,0)="","",VLOOKUP('Ratios&amp;Templates'!$P$4,'Template EUCCR5_dataset'!$B:$CC,'Template EUCCR5_dataset'!$N125,0))</f>
        <v/>
      </c>
    </row>
    <row r="83" spans="3:12">
      <c r="C83" s="131" t="s">
        <v>536</v>
      </c>
      <c r="D83" s="84" t="s">
        <v>573</v>
      </c>
      <c r="E83" s="109" t="str">
        <f>IF(VLOOKUP('Ratios&amp;Templates'!$P$4,'Template EUCCR5_dataset'!$B:$CC,'Template EUCCR5_dataset'!$G126,0)="","",VLOOKUP('Ratios&amp;Templates'!$P$4,'Template EUCCR5_dataset'!$B:$CC,'Template EUCCR5_dataset'!$G126,0))</f>
        <v/>
      </c>
      <c r="F83" s="109" t="str">
        <f>IF(VLOOKUP('Ratios&amp;Templates'!$P$4,'Template EUCCR5_dataset'!$B:$CC,'Template EUCCR5_dataset'!$H126,0)="","",VLOOKUP('Ratios&amp;Templates'!$P$4,'Template EUCCR5_dataset'!$B:$CC,'Template EUCCR5_dataset'!$H126,0))</f>
        <v/>
      </c>
      <c r="G83" s="109" t="str">
        <f>IF(VLOOKUP('Ratios&amp;Templates'!$P$4,'Template EUCCR5_dataset'!$B:$CC,'Template EUCCR5_dataset'!$I126,0)="","",VLOOKUP('Ratios&amp;Templates'!$P$4,'Template EUCCR5_dataset'!$B:$CC,'Template EUCCR5_dataset'!$I126,0))</f>
        <v/>
      </c>
      <c r="H83" s="109" t="str">
        <f>IF(VLOOKUP('Ratios&amp;Templates'!$P$4,'Template EUCCR5_dataset'!$B:$CC,'Template EUCCR5_dataset'!$J126,0)="","",VLOOKUP('Ratios&amp;Templates'!$P$4,'Template EUCCR5_dataset'!$B:$CC,'Template EUCCR5_dataset'!$J126,0))</f>
        <v/>
      </c>
      <c r="I83" s="109" t="str">
        <f>IF(VLOOKUP('Ratios&amp;Templates'!$P$4,'Template EUCCR5_dataset'!$B:$CC,'Template EUCCR5_dataset'!$K126,0)="","",VLOOKUP('Ratios&amp;Templates'!$P$4,'Template EUCCR5_dataset'!$B:$CC,'Template EUCCR5_dataset'!$K126,0))</f>
        <v/>
      </c>
      <c r="J83" s="109" t="str">
        <f>IF(VLOOKUP('Ratios&amp;Templates'!$P$4,'Template EUCCR5_dataset'!$B:$CC,'Template EUCCR5_dataset'!$L126,0)="","",VLOOKUP('Ratios&amp;Templates'!$P$4,'Template EUCCR5_dataset'!$B:$CC,'Template EUCCR5_dataset'!$L126,0))</f>
        <v/>
      </c>
      <c r="K83" s="109" t="str">
        <f>IF(VLOOKUP('Ratios&amp;Templates'!$P$4,'Template EUCCR5_dataset'!$B:$CC,'Template EUCCR5_dataset'!$M126,0)="","",VLOOKUP('Ratios&amp;Templates'!$P$4,'Template EUCCR5_dataset'!$B:$CC,'Template EUCCR5_dataset'!$M126,0))</f>
        <v/>
      </c>
      <c r="L83" s="109" t="str">
        <f>IF(VLOOKUP('Ratios&amp;Templates'!$P$4,'Template EUCCR5_dataset'!$B:$CC,'Template EUCCR5_dataset'!$N126,0)="","",VLOOKUP('Ratios&amp;Templates'!$P$4,'Template EUCCR5_dataset'!$B:$CC,'Template EUCCR5_dataset'!$N126,0))</f>
        <v/>
      </c>
    </row>
    <row r="84" spans="3:12">
      <c r="C84" s="131" t="s">
        <v>544</v>
      </c>
      <c r="D84" s="84" t="s">
        <v>574</v>
      </c>
      <c r="E84" s="109" t="str">
        <f>IF(VLOOKUP('Ratios&amp;Templates'!$P$4,'Template EUCCR5_dataset'!$B:$CC,'Template EUCCR5_dataset'!$G127,0)="","",VLOOKUP('Ratios&amp;Templates'!$P$4,'Template EUCCR5_dataset'!$B:$CC,'Template EUCCR5_dataset'!$G127,0))</f>
        <v/>
      </c>
      <c r="F84" s="109" t="str">
        <f>IF(VLOOKUP('Ratios&amp;Templates'!$P$4,'Template EUCCR5_dataset'!$B:$CC,'Template EUCCR5_dataset'!$H127,0)="","",VLOOKUP('Ratios&amp;Templates'!$P$4,'Template EUCCR5_dataset'!$B:$CC,'Template EUCCR5_dataset'!$H127,0))</f>
        <v/>
      </c>
      <c r="G84" s="109" t="str">
        <f>IF(VLOOKUP('Ratios&amp;Templates'!$P$4,'Template EUCCR5_dataset'!$B:$CC,'Template EUCCR5_dataset'!$I127,0)="","",VLOOKUP('Ratios&amp;Templates'!$P$4,'Template EUCCR5_dataset'!$B:$CC,'Template EUCCR5_dataset'!$I127,0))</f>
        <v/>
      </c>
      <c r="H84" s="109" t="str">
        <f>IF(VLOOKUP('Ratios&amp;Templates'!$P$4,'Template EUCCR5_dataset'!$B:$CC,'Template EUCCR5_dataset'!$J127,0)="","",VLOOKUP('Ratios&amp;Templates'!$P$4,'Template EUCCR5_dataset'!$B:$CC,'Template EUCCR5_dataset'!$J127,0))</f>
        <v/>
      </c>
      <c r="I84" s="109" t="str">
        <f>IF(VLOOKUP('Ratios&amp;Templates'!$P$4,'Template EUCCR5_dataset'!$B:$CC,'Template EUCCR5_dataset'!$K127,0)="","",VLOOKUP('Ratios&amp;Templates'!$P$4,'Template EUCCR5_dataset'!$B:$CC,'Template EUCCR5_dataset'!$K127,0))</f>
        <v/>
      </c>
      <c r="J84" s="109" t="str">
        <f>IF(VLOOKUP('Ratios&amp;Templates'!$P$4,'Template EUCCR5_dataset'!$B:$CC,'Template EUCCR5_dataset'!$L127,0)="","",VLOOKUP('Ratios&amp;Templates'!$P$4,'Template EUCCR5_dataset'!$B:$CC,'Template EUCCR5_dataset'!$L127,0))</f>
        <v/>
      </c>
      <c r="K84" s="109" t="str">
        <f>IF(VLOOKUP('Ratios&amp;Templates'!$P$4,'Template EUCCR5_dataset'!$B:$CC,'Template EUCCR5_dataset'!$M127,0)="","",VLOOKUP('Ratios&amp;Templates'!$P$4,'Template EUCCR5_dataset'!$B:$CC,'Template EUCCR5_dataset'!$M127,0))</f>
        <v/>
      </c>
      <c r="L84" s="109" t="str">
        <f>IF(VLOOKUP('Ratios&amp;Templates'!$P$4,'Template EUCCR5_dataset'!$B:$CC,'Template EUCCR5_dataset'!$N127,0)="","",VLOOKUP('Ratios&amp;Templates'!$P$4,'Template EUCCR5_dataset'!$B:$CC,'Template EUCCR5_dataset'!$N127,0))</f>
        <v/>
      </c>
    </row>
    <row r="85" spans="3:12">
      <c r="C85" s="131" t="s">
        <v>546</v>
      </c>
      <c r="D85" s="84" t="s">
        <v>575</v>
      </c>
      <c r="E85" s="109" t="str">
        <f>IF(VLOOKUP('Ratios&amp;Templates'!$P$4,'Template EUCCR5_dataset'!$B:$CC,'Template EUCCR5_dataset'!$G128,0)="","",VLOOKUP('Ratios&amp;Templates'!$P$4,'Template EUCCR5_dataset'!$B:$CC,'Template EUCCR5_dataset'!$G128,0))</f>
        <v/>
      </c>
      <c r="F85" s="109" t="str">
        <f>IF(VLOOKUP('Ratios&amp;Templates'!$P$4,'Template EUCCR5_dataset'!$B:$CC,'Template EUCCR5_dataset'!$H128,0)="","",VLOOKUP('Ratios&amp;Templates'!$P$4,'Template EUCCR5_dataset'!$B:$CC,'Template EUCCR5_dataset'!$H128,0))</f>
        <v/>
      </c>
      <c r="G85" s="109" t="str">
        <f>IF(VLOOKUP('Ratios&amp;Templates'!$P$4,'Template EUCCR5_dataset'!$B:$CC,'Template EUCCR5_dataset'!$I128,0)="","",VLOOKUP('Ratios&amp;Templates'!$P$4,'Template EUCCR5_dataset'!$B:$CC,'Template EUCCR5_dataset'!$I128,0))</f>
        <v/>
      </c>
      <c r="H85" s="109" t="str">
        <f>IF(VLOOKUP('Ratios&amp;Templates'!$P$4,'Template EUCCR5_dataset'!$B:$CC,'Template EUCCR5_dataset'!$J128,0)="","",VLOOKUP('Ratios&amp;Templates'!$P$4,'Template EUCCR5_dataset'!$B:$CC,'Template EUCCR5_dataset'!$J128,0))</f>
        <v/>
      </c>
      <c r="I85" s="109" t="str">
        <f>IF(VLOOKUP('Ratios&amp;Templates'!$P$4,'Template EUCCR5_dataset'!$B:$CC,'Template EUCCR5_dataset'!$K128,0)="","",VLOOKUP('Ratios&amp;Templates'!$P$4,'Template EUCCR5_dataset'!$B:$CC,'Template EUCCR5_dataset'!$K128,0))</f>
        <v/>
      </c>
      <c r="J85" s="109" t="str">
        <f>IF(VLOOKUP('Ratios&amp;Templates'!$P$4,'Template EUCCR5_dataset'!$B:$CC,'Template EUCCR5_dataset'!$L128,0)="","",VLOOKUP('Ratios&amp;Templates'!$P$4,'Template EUCCR5_dataset'!$B:$CC,'Template EUCCR5_dataset'!$L128,0))</f>
        <v/>
      </c>
      <c r="K85" s="109" t="str">
        <f>IF(VLOOKUP('Ratios&amp;Templates'!$P$4,'Template EUCCR5_dataset'!$B:$CC,'Template EUCCR5_dataset'!$M128,0)="","",VLOOKUP('Ratios&amp;Templates'!$P$4,'Template EUCCR5_dataset'!$B:$CC,'Template EUCCR5_dataset'!$M128,0))</f>
        <v/>
      </c>
      <c r="L85" s="109" t="str">
        <f>IF(VLOOKUP('Ratios&amp;Templates'!$P$4,'Template EUCCR5_dataset'!$B:$CC,'Template EUCCR5_dataset'!$N128,0)="","",VLOOKUP('Ratios&amp;Templates'!$P$4,'Template EUCCR5_dataset'!$B:$CC,'Template EUCCR5_dataset'!$N128,0))</f>
        <v/>
      </c>
    </row>
    <row r="86" spans="3:12">
      <c r="C86" s="131" t="s">
        <v>548</v>
      </c>
      <c r="D86" s="84" t="s">
        <v>576</v>
      </c>
      <c r="E86" s="109" t="str">
        <f>IF(VLOOKUP('Ratios&amp;Templates'!$P$4,'Template EUCCR5_dataset'!$B:$CC,'Template EUCCR5_dataset'!$G129,0)="","",VLOOKUP('Ratios&amp;Templates'!$P$4,'Template EUCCR5_dataset'!$B:$CC,'Template EUCCR5_dataset'!$G129,0))</f>
        <v/>
      </c>
      <c r="F86" s="109" t="str">
        <f>IF(VLOOKUP('Ratios&amp;Templates'!$P$4,'Template EUCCR5_dataset'!$B:$CC,'Template EUCCR5_dataset'!$H129,0)="","",VLOOKUP('Ratios&amp;Templates'!$P$4,'Template EUCCR5_dataset'!$B:$CC,'Template EUCCR5_dataset'!$H129,0))</f>
        <v/>
      </c>
      <c r="G86" s="109" t="str">
        <f>IF(VLOOKUP('Ratios&amp;Templates'!$P$4,'Template EUCCR5_dataset'!$B:$CC,'Template EUCCR5_dataset'!$I129,0)="","",VLOOKUP('Ratios&amp;Templates'!$P$4,'Template EUCCR5_dataset'!$B:$CC,'Template EUCCR5_dataset'!$I129,0))</f>
        <v/>
      </c>
      <c r="H86" s="109" t="str">
        <f>IF(VLOOKUP('Ratios&amp;Templates'!$P$4,'Template EUCCR5_dataset'!$B:$CC,'Template EUCCR5_dataset'!$J129,0)="","",VLOOKUP('Ratios&amp;Templates'!$P$4,'Template EUCCR5_dataset'!$B:$CC,'Template EUCCR5_dataset'!$J129,0))</f>
        <v/>
      </c>
      <c r="I86" s="109" t="str">
        <f>IF(VLOOKUP('Ratios&amp;Templates'!$P$4,'Template EUCCR5_dataset'!$B:$CC,'Template EUCCR5_dataset'!$K129,0)="","",VLOOKUP('Ratios&amp;Templates'!$P$4,'Template EUCCR5_dataset'!$B:$CC,'Template EUCCR5_dataset'!$K129,0))</f>
        <v/>
      </c>
      <c r="J86" s="109" t="str">
        <f>IF(VLOOKUP('Ratios&amp;Templates'!$P$4,'Template EUCCR5_dataset'!$B:$CC,'Template EUCCR5_dataset'!$L129,0)="","",VLOOKUP('Ratios&amp;Templates'!$P$4,'Template EUCCR5_dataset'!$B:$CC,'Template EUCCR5_dataset'!$L129,0))</f>
        <v/>
      </c>
      <c r="K86" s="109" t="str">
        <f>IF(VLOOKUP('Ratios&amp;Templates'!$P$4,'Template EUCCR5_dataset'!$B:$CC,'Template EUCCR5_dataset'!$M129,0)="","",VLOOKUP('Ratios&amp;Templates'!$P$4,'Template EUCCR5_dataset'!$B:$CC,'Template EUCCR5_dataset'!$M129,0))</f>
        <v/>
      </c>
      <c r="L86" s="109" t="str">
        <f>IF(VLOOKUP('Ratios&amp;Templates'!$P$4,'Template EUCCR5_dataset'!$B:$CC,'Template EUCCR5_dataset'!$N129,0)="","",VLOOKUP('Ratios&amp;Templates'!$P$4,'Template EUCCR5_dataset'!$B:$CC,'Template EUCCR5_dataset'!$N129,0))</f>
        <v/>
      </c>
    </row>
    <row r="87" spans="3:12">
      <c r="C87" s="131" t="s">
        <v>550</v>
      </c>
      <c r="D87" s="84" t="s">
        <v>577</v>
      </c>
      <c r="E87" s="109" t="str">
        <f>IF(VLOOKUP('Ratios&amp;Templates'!$P$4,'Template EUCCR5_dataset'!$B:$CC,'Template EUCCR5_dataset'!$G130,0)="","",VLOOKUP('Ratios&amp;Templates'!$P$4,'Template EUCCR5_dataset'!$B:$CC,'Template EUCCR5_dataset'!$G130,0))</f>
        <v/>
      </c>
      <c r="F87" s="109" t="str">
        <f>IF(VLOOKUP('Ratios&amp;Templates'!$P$4,'Template EUCCR5_dataset'!$B:$CC,'Template EUCCR5_dataset'!$H130,0)="","",VLOOKUP('Ratios&amp;Templates'!$P$4,'Template EUCCR5_dataset'!$B:$CC,'Template EUCCR5_dataset'!$H130,0))</f>
        <v/>
      </c>
      <c r="G87" s="109" t="str">
        <f>IF(VLOOKUP('Ratios&amp;Templates'!$P$4,'Template EUCCR5_dataset'!$B:$CC,'Template EUCCR5_dataset'!$I130,0)="","",VLOOKUP('Ratios&amp;Templates'!$P$4,'Template EUCCR5_dataset'!$B:$CC,'Template EUCCR5_dataset'!$I130,0))</f>
        <v/>
      </c>
      <c r="H87" s="109" t="str">
        <f>IF(VLOOKUP('Ratios&amp;Templates'!$P$4,'Template EUCCR5_dataset'!$B:$CC,'Template EUCCR5_dataset'!$J130,0)="","",VLOOKUP('Ratios&amp;Templates'!$P$4,'Template EUCCR5_dataset'!$B:$CC,'Template EUCCR5_dataset'!$J130,0))</f>
        <v/>
      </c>
      <c r="I87" s="109" t="str">
        <f>IF(VLOOKUP('Ratios&amp;Templates'!$P$4,'Template EUCCR5_dataset'!$B:$CC,'Template EUCCR5_dataset'!$K130,0)="","",VLOOKUP('Ratios&amp;Templates'!$P$4,'Template EUCCR5_dataset'!$B:$CC,'Template EUCCR5_dataset'!$K130,0))</f>
        <v/>
      </c>
      <c r="J87" s="109" t="str">
        <f>IF(VLOOKUP('Ratios&amp;Templates'!$P$4,'Template EUCCR5_dataset'!$B:$CC,'Template EUCCR5_dataset'!$L130,0)="","",VLOOKUP('Ratios&amp;Templates'!$P$4,'Template EUCCR5_dataset'!$B:$CC,'Template EUCCR5_dataset'!$L130,0))</f>
        <v/>
      </c>
      <c r="K87" s="109" t="str">
        <f>IF(VLOOKUP('Ratios&amp;Templates'!$P$4,'Template EUCCR5_dataset'!$B:$CC,'Template EUCCR5_dataset'!$M130,0)="","",VLOOKUP('Ratios&amp;Templates'!$P$4,'Template EUCCR5_dataset'!$B:$CC,'Template EUCCR5_dataset'!$M130,0))</f>
        <v/>
      </c>
      <c r="L87" s="109" t="str">
        <f>IF(VLOOKUP('Ratios&amp;Templates'!$P$4,'Template EUCCR5_dataset'!$B:$CC,'Template EUCCR5_dataset'!$N130,0)="","",VLOOKUP('Ratios&amp;Templates'!$P$4,'Template EUCCR5_dataset'!$B:$CC,'Template EUCCR5_dataset'!$N130,0))</f>
        <v/>
      </c>
    </row>
    <row r="88" spans="3:12">
      <c r="C88" s="131" t="s">
        <v>569</v>
      </c>
      <c r="D88" s="84" t="s">
        <v>578</v>
      </c>
      <c r="E88" s="109" t="str">
        <f>IF(VLOOKUP('Ratios&amp;Templates'!$P$4,'Template EUCCR5_dataset'!$B:$CC,'Template EUCCR5_dataset'!$G131,0)="","",VLOOKUP('Ratios&amp;Templates'!$P$4,'Template EUCCR5_dataset'!$B:$CC,'Template EUCCR5_dataset'!$G131,0))</f>
        <v/>
      </c>
      <c r="F88" s="109" t="str">
        <f>IF(VLOOKUP('Ratios&amp;Templates'!$P$4,'Template EUCCR5_dataset'!$B:$CC,'Template EUCCR5_dataset'!$H131,0)="","",VLOOKUP('Ratios&amp;Templates'!$P$4,'Template EUCCR5_dataset'!$B:$CC,'Template EUCCR5_dataset'!$H131,0))</f>
        <v/>
      </c>
      <c r="G88" s="109" t="str">
        <f>IF(VLOOKUP('Ratios&amp;Templates'!$P$4,'Template EUCCR5_dataset'!$B:$CC,'Template EUCCR5_dataset'!$I131,0)="","",VLOOKUP('Ratios&amp;Templates'!$P$4,'Template EUCCR5_dataset'!$B:$CC,'Template EUCCR5_dataset'!$I131,0))</f>
        <v/>
      </c>
      <c r="H88" s="109" t="str">
        <f>IF(VLOOKUP('Ratios&amp;Templates'!$P$4,'Template EUCCR5_dataset'!$B:$CC,'Template EUCCR5_dataset'!$J131,0)="","",VLOOKUP('Ratios&amp;Templates'!$P$4,'Template EUCCR5_dataset'!$B:$CC,'Template EUCCR5_dataset'!$J131,0))</f>
        <v/>
      </c>
      <c r="I88" s="109" t="str">
        <f>IF(VLOOKUP('Ratios&amp;Templates'!$P$4,'Template EUCCR5_dataset'!$B:$CC,'Template EUCCR5_dataset'!$K131,0)="","",VLOOKUP('Ratios&amp;Templates'!$P$4,'Template EUCCR5_dataset'!$B:$CC,'Template EUCCR5_dataset'!$K131,0))</f>
        <v/>
      </c>
      <c r="J88" s="109" t="str">
        <f>IF(VLOOKUP('Ratios&amp;Templates'!$P$4,'Template EUCCR5_dataset'!$B:$CC,'Template EUCCR5_dataset'!$L131,0)="","",VLOOKUP('Ratios&amp;Templates'!$P$4,'Template EUCCR5_dataset'!$B:$CC,'Template EUCCR5_dataset'!$L131,0))</f>
        <v/>
      </c>
      <c r="K88" s="109" t="str">
        <f>IF(VLOOKUP('Ratios&amp;Templates'!$P$4,'Template EUCCR5_dataset'!$B:$CC,'Template EUCCR5_dataset'!$M131,0)="","",VLOOKUP('Ratios&amp;Templates'!$P$4,'Template EUCCR5_dataset'!$B:$CC,'Template EUCCR5_dataset'!$M131,0))</f>
        <v/>
      </c>
      <c r="L88" s="109" t="str">
        <f>IF(VLOOKUP('Ratios&amp;Templates'!$P$4,'Template EUCCR5_dataset'!$B:$CC,'Template EUCCR5_dataset'!$N131,0)="","",VLOOKUP('Ratios&amp;Templates'!$P$4,'Template EUCCR5_dataset'!$B:$CC,'Template EUCCR5_dataset'!$N131,0))</f>
        <v/>
      </c>
    </row>
    <row r="89" spans="3:12">
      <c r="C89" s="131" t="s">
        <v>570</v>
      </c>
      <c r="D89" s="84" t="s">
        <v>579</v>
      </c>
      <c r="E89" s="109" t="str">
        <f>IF(VLOOKUP('Ratios&amp;Templates'!$P$4,'Template EUCCR5_dataset'!$B:$CC,'Template EUCCR5_dataset'!$G132,0)="","",VLOOKUP('Ratios&amp;Templates'!$P$4,'Template EUCCR5_dataset'!$B:$CC,'Template EUCCR5_dataset'!$G132,0))</f>
        <v/>
      </c>
      <c r="F89" s="109" t="str">
        <f>IF(VLOOKUP('Ratios&amp;Templates'!$P$4,'Template EUCCR5_dataset'!$B:$CC,'Template EUCCR5_dataset'!$H132,0)="","",VLOOKUP('Ratios&amp;Templates'!$P$4,'Template EUCCR5_dataset'!$B:$CC,'Template EUCCR5_dataset'!$H132,0))</f>
        <v/>
      </c>
      <c r="G89" s="109" t="str">
        <f>IF(VLOOKUP('Ratios&amp;Templates'!$P$4,'Template EUCCR5_dataset'!$B:$CC,'Template EUCCR5_dataset'!$I132,0)="","",VLOOKUP('Ratios&amp;Templates'!$P$4,'Template EUCCR5_dataset'!$B:$CC,'Template EUCCR5_dataset'!$I132,0))</f>
        <v/>
      </c>
      <c r="H89" s="109" t="str">
        <f>IF(VLOOKUP('Ratios&amp;Templates'!$P$4,'Template EUCCR5_dataset'!$B:$CC,'Template EUCCR5_dataset'!$J132,0)="","",VLOOKUP('Ratios&amp;Templates'!$P$4,'Template EUCCR5_dataset'!$B:$CC,'Template EUCCR5_dataset'!$J132,0))</f>
        <v/>
      </c>
      <c r="I89" s="109" t="str">
        <f>IF(VLOOKUP('Ratios&amp;Templates'!$P$4,'Template EUCCR5_dataset'!$B:$CC,'Template EUCCR5_dataset'!$K132,0)="","",VLOOKUP('Ratios&amp;Templates'!$P$4,'Template EUCCR5_dataset'!$B:$CC,'Template EUCCR5_dataset'!$K132,0))</f>
        <v/>
      </c>
      <c r="J89" s="109" t="str">
        <f>IF(VLOOKUP('Ratios&amp;Templates'!$P$4,'Template EUCCR5_dataset'!$B:$CC,'Template EUCCR5_dataset'!$L132,0)="","",VLOOKUP('Ratios&amp;Templates'!$P$4,'Template EUCCR5_dataset'!$B:$CC,'Template EUCCR5_dataset'!$L132,0))</f>
        <v/>
      </c>
      <c r="K89" s="109" t="str">
        <f>IF(VLOOKUP('Ratios&amp;Templates'!$P$4,'Template EUCCR5_dataset'!$B:$CC,'Template EUCCR5_dataset'!$M132,0)="","",VLOOKUP('Ratios&amp;Templates'!$P$4,'Template EUCCR5_dataset'!$B:$CC,'Template EUCCR5_dataset'!$M132,0))</f>
        <v/>
      </c>
      <c r="L89" s="109" t="str">
        <f>IF(VLOOKUP('Ratios&amp;Templates'!$P$4,'Template EUCCR5_dataset'!$B:$CC,'Template EUCCR5_dataset'!$N132,0)="","",VLOOKUP('Ratios&amp;Templates'!$P$4,'Template EUCCR5_dataset'!$B:$CC,'Template EUCCR5_dataset'!$N132,0))</f>
        <v/>
      </c>
    </row>
    <row r="90" spans="3:12">
      <c r="C90" s="131" t="s">
        <v>571</v>
      </c>
      <c r="D90" s="184" t="s">
        <v>551</v>
      </c>
      <c r="E90" s="109" t="str">
        <f>IF(VLOOKUP('Ratios&amp;Templates'!$P$4,'Template EUCCR5_dataset'!$B:$CC,'Template EUCCR5_dataset'!$G133,0)="","",VLOOKUP('Ratios&amp;Templates'!$P$4,'Template EUCCR5_dataset'!$B:$CC,'Template EUCCR5_dataset'!$G133,0))</f>
        <v/>
      </c>
      <c r="F90" s="109" t="str">
        <f>IF(VLOOKUP('Ratios&amp;Templates'!$P$4,'Template EUCCR5_dataset'!$B:$CC,'Template EUCCR5_dataset'!$H133,0)="","",VLOOKUP('Ratios&amp;Templates'!$P$4,'Template EUCCR5_dataset'!$B:$CC,'Template EUCCR5_dataset'!$H133,0))</f>
        <v/>
      </c>
      <c r="G90" s="109" t="str">
        <f>IF(VLOOKUP('Ratios&amp;Templates'!$P$4,'Template EUCCR5_dataset'!$B:$CC,'Template EUCCR5_dataset'!$I133,0)="","",VLOOKUP('Ratios&amp;Templates'!$P$4,'Template EUCCR5_dataset'!$B:$CC,'Template EUCCR5_dataset'!$I133,0))</f>
        <v/>
      </c>
      <c r="H90" s="109" t="str">
        <f>IF(VLOOKUP('Ratios&amp;Templates'!$P$4,'Template EUCCR5_dataset'!$B:$CC,'Template EUCCR5_dataset'!$J133,0)="","",VLOOKUP('Ratios&amp;Templates'!$P$4,'Template EUCCR5_dataset'!$B:$CC,'Template EUCCR5_dataset'!$J133,0))</f>
        <v/>
      </c>
      <c r="I90" s="109" t="str">
        <f>IF(VLOOKUP('Ratios&amp;Templates'!$P$4,'Template EUCCR5_dataset'!$B:$CC,'Template EUCCR5_dataset'!$K133,0)="","",VLOOKUP('Ratios&amp;Templates'!$P$4,'Template EUCCR5_dataset'!$B:$CC,'Template EUCCR5_dataset'!$K133,0))</f>
        <v/>
      </c>
      <c r="J90" s="109" t="str">
        <f>IF(VLOOKUP('Ratios&amp;Templates'!$P$4,'Template EUCCR5_dataset'!$B:$CC,'Template EUCCR5_dataset'!$L133,0)="","",VLOOKUP('Ratios&amp;Templates'!$P$4,'Template EUCCR5_dataset'!$B:$CC,'Template EUCCR5_dataset'!$L133,0))</f>
        <v/>
      </c>
      <c r="K90" s="109" t="str">
        <f>IF(VLOOKUP('Ratios&amp;Templates'!$P$4,'Template EUCCR5_dataset'!$B:$CC,'Template EUCCR5_dataset'!$M133,0)="","",VLOOKUP('Ratios&amp;Templates'!$P$4,'Template EUCCR5_dataset'!$B:$CC,'Template EUCCR5_dataset'!$M133,0))</f>
        <v/>
      </c>
      <c r="L90" s="109" t="str">
        <f>IF(VLOOKUP('Ratios&amp;Templates'!$P$4,'Template EUCCR5_dataset'!$B:$CC,'Template EUCCR5_dataset'!$N133,0)="","",VLOOKUP('Ratios&amp;Templates'!$P$4,'Template EUCCR5_dataset'!$B:$CC,'Template EUCCR5_dataset'!$N133,0))</f>
        <v/>
      </c>
    </row>
    <row r="93" spans="3:12" ht="20">
      <c r="C93" s="50" t="s">
        <v>658</v>
      </c>
      <c r="D93" s="48"/>
      <c r="E93" s="47"/>
      <c r="F93" s="47"/>
      <c r="G93" s="47"/>
      <c r="H93" s="49"/>
      <c r="I93" s="47"/>
      <c r="J93" s="47"/>
      <c r="K93" s="47"/>
      <c r="L93" s="47"/>
    </row>
    <row r="94" spans="3:12">
      <c r="C94" s="114"/>
      <c r="E94" s="114"/>
      <c r="F94" s="3"/>
    </row>
    <row r="95" spans="3:12" ht="45" customHeight="1">
      <c r="C95" s="14" t="s">
        <v>212</v>
      </c>
      <c r="D95" s="217" t="str">
        <f>IF(VLOOKUP('Ratios&amp;Templates'!$P$4,'Template EUCCR6_dataset'!$B:$Y,'Template EUCCR6_dataset'!$Y$125,0)="","",VLOOKUP('Ratios&amp;Templates'!$P$4,'Template EUCCR6_dataset'!$B:$Y,'Template EUCCR6_dataset'!$Y$125,0))</f>
        <v>According to Article 13 of the Capital Requirements Regulation (CRR), large subsidiaries of EU parent institutions are not required to disclose the information in counterparty credit risk on an individual or sub-consolidated basis.</v>
      </c>
      <c r="E95" s="217"/>
      <c r="F95" s="217"/>
      <c r="G95" s="217"/>
      <c r="H95" s="217"/>
      <c r="I95" s="217"/>
      <c r="J95" s="217"/>
      <c r="K95" s="217"/>
      <c r="L95" s="217"/>
    </row>
    <row r="96" spans="3:12" ht="20.149999999999999" customHeight="1">
      <c r="C96" s="14" t="s">
        <v>224</v>
      </c>
      <c r="D96" s="218" t="str">
        <f>IF(VLOOKUP('Ratios&amp;Templates'!$P$4,'Template EUCCR6_dataset'!$B:$Y,'Template EUCCR6_dataset'!$E$125,0)="","",VLOOKUP('Ratios&amp;Templates'!$P$4,'Template EUCCR6_dataset'!$B:$Y,'Template EUCCR6_dataset'!$E$125,0))</f>
        <v/>
      </c>
      <c r="E96" s="218"/>
      <c r="F96" s="218"/>
      <c r="G96" s="218"/>
      <c r="H96" s="218"/>
      <c r="I96" s="218"/>
      <c r="J96" s="218"/>
      <c r="K96" s="218"/>
      <c r="L96" s="218"/>
    </row>
    <row r="97" spans="3:12" ht="20.149999999999999" customHeight="1">
      <c r="C97" s="14" t="s">
        <v>225</v>
      </c>
      <c r="D97" s="218" t="str">
        <f>IF(VLOOKUP('Ratios&amp;Templates'!$P$4,'Template EUCCR6_dataset'!$B:$Y,'Template EUCCR6_dataset'!$F$125,0)="","",VLOOKUP('Ratios&amp;Templates'!$P$4,'Template EUCCR6_dataset'!$B:$Y,'Template EUCCR6_dataset'!$F$125,0))</f>
        <v/>
      </c>
      <c r="E97" s="218"/>
      <c r="F97" s="218"/>
      <c r="G97" s="218"/>
      <c r="H97" s="218"/>
      <c r="I97" s="218"/>
      <c r="J97" s="218"/>
      <c r="K97" s="218"/>
      <c r="L97" s="218"/>
    </row>
    <row r="98" spans="3:12" ht="60" customHeight="1">
      <c r="C98" s="14" t="s">
        <v>213</v>
      </c>
      <c r="D98" s="220" t="str">
        <f>IFERROR(HYPERLINK(IF(VLOOKUP('Ratios&amp;Templates'!$P$4,'Template EUCCR6_dataset'!$B:$Y,'Template EUCCR6_dataset'!$W$125,0)="","",VLOOKUP('Ratios&amp;Templates'!$P$4,'Template EUCCR6_dataset'!$B:$Y,'Template EUCCR6_dataset'!$W$125,0))),VLOOKUP('Ratios&amp;Templates'!$P$4,'Template EUCCR6_dataset'!$B:$Y,'Template EUCCR6_dataset'!$W$125,0))</f>
        <v>https://www.swedbank.lv/static/pdf/about/governance/swedbank_risk_and_capital_adequacy_Q4_2021_ENG.pdf</v>
      </c>
      <c r="E98" s="220"/>
      <c r="F98" s="220"/>
      <c r="G98" s="220"/>
      <c r="H98" s="220"/>
      <c r="I98" s="220"/>
      <c r="J98" s="220"/>
      <c r="K98" s="220"/>
      <c r="L98" s="220"/>
    </row>
    <row r="99" spans="3:12">
      <c r="C99" s="114"/>
    </row>
    <row r="100" spans="3:12">
      <c r="C100" s="1"/>
      <c r="D100" s="1"/>
      <c r="E100" s="83" t="s">
        <v>242</v>
      </c>
      <c r="F100" s="83" t="s">
        <v>243</v>
      </c>
      <c r="G100" s="142"/>
      <c r="H100" s="142"/>
      <c r="I100" s="142"/>
      <c r="J100" s="142"/>
      <c r="K100" s="142"/>
      <c r="L100" s="142"/>
    </row>
    <row r="101" spans="3:12">
      <c r="C101" s="15"/>
      <c r="D101" s="16"/>
      <c r="E101" s="116" t="s">
        <v>659</v>
      </c>
      <c r="F101" s="117" t="s">
        <v>660</v>
      </c>
      <c r="G101" s="143"/>
      <c r="H101" s="143"/>
      <c r="I101" s="144"/>
      <c r="J101" s="145"/>
      <c r="K101" s="145"/>
      <c r="L101" s="145"/>
    </row>
    <row r="102" spans="3:12" ht="15" customHeight="1">
      <c r="C102" s="226" t="s">
        <v>661</v>
      </c>
      <c r="D102" s="226"/>
      <c r="E102" s="202"/>
      <c r="F102" s="203"/>
      <c r="G102" s="143"/>
      <c r="H102" s="143"/>
      <c r="I102" s="144"/>
      <c r="J102" s="145"/>
      <c r="K102" s="145"/>
      <c r="L102" s="145"/>
    </row>
    <row r="103" spans="3:12">
      <c r="C103" s="131" t="s">
        <v>534</v>
      </c>
      <c r="D103" s="84" t="s">
        <v>697</v>
      </c>
      <c r="E103" s="85" t="str">
        <f>IF(VLOOKUP('Ratios&amp;Templates'!$P$4,'Template EUCCR6_dataset'!$B:$Y,'Template EUCCR6_dataset'!$G125,0)="","",VLOOKUP('Ratios&amp;Templates'!$P$4,'Template EUCCR6_dataset'!$B:$Y,'Template EUCCR6_dataset'!$G125,0))</f>
        <v/>
      </c>
      <c r="F103" s="85" t="str">
        <f>IF(VLOOKUP('Ratios&amp;Templates'!$P$4,'Template EUCCR6_dataset'!$B:$Y,'Template EUCCR6_dataset'!$H125,0)="","",VLOOKUP('Ratios&amp;Templates'!$P$4,'Template EUCCR6_dataset'!$B:$Y,'Template EUCCR6_dataset'!$H125,0))</f>
        <v/>
      </c>
      <c r="G103" s="146"/>
      <c r="H103" s="147"/>
      <c r="I103" s="148"/>
      <c r="J103" s="148"/>
      <c r="K103" s="148"/>
      <c r="L103" s="148"/>
    </row>
    <row r="104" spans="3:12">
      <c r="C104" s="131" t="s">
        <v>536</v>
      </c>
      <c r="D104" s="84" t="s">
        <v>698</v>
      </c>
      <c r="E104" s="85" t="str">
        <f>IF(VLOOKUP('Ratios&amp;Templates'!$P$4,'Template EUCCR6_dataset'!$B:$Y,'Template EUCCR6_dataset'!$G126,0)="","",VLOOKUP('Ratios&amp;Templates'!$P$4,'Template EUCCR6_dataset'!$B:$Y,'Template EUCCR6_dataset'!$G126,0))</f>
        <v/>
      </c>
      <c r="F104" s="85" t="str">
        <f>IF(VLOOKUP('Ratios&amp;Templates'!$P$4,'Template EUCCR6_dataset'!$B:$Y,'Template EUCCR6_dataset'!$H126,0)="","",VLOOKUP('Ratios&amp;Templates'!$P$4,'Template EUCCR6_dataset'!$B:$Y,'Template EUCCR6_dataset'!$H126,0))</f>
        <v/>
      </c>
      <c r="G104" s="149"/>
      <c r="H104" s="150"/>
      <c r="I104" s="148"/>
      <c r="J104" s="141"/>
      <c r="K104" s="141"/>
      <c r="L104" s="141"/>
    </row>
    <row r="105" spans="3:12">
      <c r="C105" s="131" t="s">
        <v>544</v>
      </c>
      <c r="D105" s="84" t="s">
        <v>699</v>
      </c>
      <c r="E105" s="85" t="str">
        <f>IF(VLOOKUP('Ratios&amp;Templates'!$P$4,'Template EUCCR6_dataset'!$B:$Y,'Template EUCCR6_dataset'!$G127,0)="","",VLOOKUP('Ratios&amp;Templates'!$P$4,'Template EUCCR6_dataset'!$B:$Y,'Template EUCCR6_dataset'!$G127,0))</f>
        <v/>
      </c>
      <c r="F105" s="85" t="str">
        <f>IF(VLOOKUP('Ratios&amp;Templates'!$P$4,'Template EUCCR6_dataset'!$B:$Y,'Template EUCCR6_dataset'!$H127,0)="","",VLOOKUP('Ratios&amp;Templates'!$P$4,'Template EUCCR6_dataset'!$B:$Y,'Template EUCCR6_dataset'!$H127,0))</f>
        <v/>
      </c>
      <c r="G105" s="149"/>
      <c r="H105" s="150"/>
      <c r="I105" s="141"/>
      <c r="J105" s="141"/>
      <c r="K105" s="141"/>
      <c r="L105" s="141"/>
    </row>
    <row r="106" spans="3:12">
      <c r="C106" s="131" t="s">
        <v>546</v>
      </c>
      <c r="D106" s="84" t="s">
        <v>700</v>
      </c>
      <c r="E106" s="85" t="str">
        <f>IF(VLOOKUP('Ratios&amp;Templates'!$P$4,'Template EUCCR6_dataset'!$B:$Y,'Template EUCCR6_dataset'!$G128,0)="","",VLOOKUP('Ratios&amp;Templates'!$P$4,'Template EUCCR6_dataset'!$B:$Y,'Template EUCCR6_dataset'!$G128,0))</f>
        <v/>
      </c>
      <c r="F106" s="85" t="str">
        <f>IF(VLOOKUP('Ratios&amp;Templates'!$P$4,'Template EUCCR6_dataset'!$B:$Y,'Template EUCCR6_dataset'!$H128,0)="","",VLOOKUP('Ratios&amp;Templates'!$P$4,'Template EUCCR6_dataset'!$B:$Y,'Template EUCCR6_dataset'!$H128,0))</f>
        <v/>
      </c>
      <c r="G106" s="149"/>
      <c r="H106" s="149"/>
      <c r="I106" s="141"/>
      <c r="J106" s="141"/>
      <c r="K106" s="141"/>
      <c r="L106" s="141"/>
    </row>
    <row r="107" spans="3:12">
      <c r="C107" s="131" t="s">
        <v>548</v>
      </c>
      <c r="D107" s="84" t="s">
        <v>701</v>
      </c>
      <c r="E107" s="85" t="str">
        <f>IF(VLOOKUP('Ratios&amp;Templates'!$P$4,'Template EUCCR6_dataset'!$B:$Y,'Template EUCCR6_dataset'!$G129,0)="","",VLOOKUP('Ratios&amp;Templates'!$P$4,'Template EUCCR6_dataset'!$B:$Y,'Template EUCCR6_dataset'!$G129,0))</f>
        <v/>
      </c>
      <c r="F107" s="85" t="str">
        <f>IF(VLOOKUP('Ratios&amp;Templates'!$P$4,'Template EUCCR6_dataset'!$B:$Y,'Template EUCCR6_dataset'!$H129,0)="","",VLOOKUP('Ratios&amp;Templates'!$P$4,'Template EUCCR6_dataset'!$B:$Y,'Template EUCCR6_dataset'!$H129,0))</f>
        <v/>
      </c>
      <c r="G107" s="149"/>
      <c r="H107" s="150"/>
      <c r="I107" s="141"/>
      <c r="J107" s="141"/>
      <c r="K107" s="141"/>
      <c r="L107" s="141"/>
    </row>
    <row r="108" spans="3:12">
      <c r="C108" s="131" t="s">
        <v>550</v>
      </c>
      <c r="D108" s="84" t="s">
        <v>702</v>
      </c>
      <c r="E108" s="85" t="str">
        <f>IF(VLOOKUP('Ratios&amp;Templates'!$P$4,'Template EUCCR6_dataset'!$B:$Y,'Template EUCCR6_dataset'!$G130,0)="","",VLOOKUP('Ratios&amp;Templates'!$P$4,'Template EUCCR6_dataset'!$B:$Y,'Template EUCCR6_dataset'!$G130,0))</f>
        <v/>
      </c>
      <c r="F108" s="85" t="str">
        <f>IF(VLOOKUP('Ratios&amp;Templates'!$P$4,'Template EUCCR6_dataset'!$B:$Y,'Template EUCCR6_dataset'!$H130,0)="","",VLOOKUP('Ratios&amp;Templates'!$P$4,'Template EUCCR6_dataset'!$B:$Y,'Template EUCCR6_dataset'!$H130,0))</f>
        <v/>
      </c>
      <c r="G108" s="149"/>
      <c r="H108" s="150"/>
      <c r="I108" s="141"/>
      <c r="J108" s="141"/>
      <c r="K108" s="141"/>
      <c r="L108" s="141"/>
    </row>
    <row r="109" spans="3:12" ht="15" customHeight="1">
      <c r="C109" s="225" t="s">
        <v>662</v>
      </c>
      <c r="D109" s="225"/>
      <c r="E109" s="204"/>
      <c r="F109" s="204"/>
    </row>
    <row r="110" spans="3:12">
      <c r="C110" s="131" t="s">
        <v>569</v>
      </c>
      <c r="D110" s="84" t="s">
        <v>663</v>
      </c>
      <c r="E110" s="85" t="str">
        <f>IF(VLOOKUP('Ratios&amp;Templates'!$P$4,'Template EUCCR6_dataset'!$B:$Y,'Template EUCCR6_dataset'!$G131,0)="","",VLOOKUP('Ratios&amp;Templates'!$P$4,'Template EUCCR6_dataset'!$B:$Y,'Template EUCCR6_dataset'!$G131,0))</f>
        <v/>
      </c>
      <c r="F110" s="85" t="str">
        <f>IF(VLOOKUP('Ratios&amp;Templates'!$P$4,'Template EUCCR6_dataset'!$B:$Y,'Template EUCCR6_dataset'!$H131,0)="","",VLOOKUP('Ratios&amp;Templates'!$P$4,'Template EUCCR6_dataset'!$B:$Y,'Template EUCCR6_dataset'!$H131,0))</f>
        <v/>
      </c>
    </row>
    <row r="111" spans="3:12">
      <c r="C111" s="131" t="s">
        <v>570</v>
      </c>
      <c r="D111" s="84" t="s">
        <v>664</v>
      </c>
      <c r="E111" s="85" t="str">
        <f>IF(VLOOKUP('Ratios&amp;Templates'!$P$4,'Template EUCCR6_dataset'!$B:$Y,'Template EUCCR6_dataset'!$G132,0)="","",VLOOKUP('Ratios&amp;Templates'!$P$4,'Template EUCCR6_dataset'!$B:$Y,'Template EUCCR6_dataset'!$G132,0))</f>
        <v/>
      </c>
      <c r="F111" s="85" t="str">
        <f>IF(VLOOKUP('Ratios&amp;Templates'!$P$4,'Template EUCCR6_dataset'!$B:$Y,'Template EUCCR6_dataset'!$H132,0)="","",VLOOKUP('Ratios&amp;Templates'!$P$4,'Template EUCCR6_dataset'!$B:$Y,'Template EUCCR6_dataset'!$H132,0))</f>
        <v/>
      </c>
    </row>
    <row r="114" spans="3:12" ht="20">
      <c r="C114" s="50" t="s">
        <v>703</v>
      </c>
      <c r="D114" s="48"/>
      <c r="E114" s="47"/>
      <c r="F114" s="47"/>
      <c r="G114" s="47"/>
      <c r="H114" s="49"/>
      <c r="I114" s="47"/>
      <c r="J114" s="47"/>
      <c r="K114" s="47"/>
      <c r="L114" s="47"/>
    </row>
    <row r="115" spans="3:12">
      <c r="C115" s="114"/>
      <c r="E115" s="114"/>
      <c r="F115" s="3"/>
    </row>
    <row r="116" spans="3:12" ht="45" customHeight="1">
      <c r="C116" s="14" t="s">
        <v>212</v>
      </c>
      <c r="D116" s="217" t="str">
        <f>IF(VLOOKUP('Ratios&amp;Templates'!$P$4,'Template EUCCR8_dataset'!$B:$AW,'Template EUCCR8_dataset'!$AW$125,0)="","",VLOOKUP('Ratios&amp;Templates'!$P$4,'Template EUCCR8_dataset'!$B:$AW,'Template EUCCR8_dataset'!$AW$125,0))</f>
        <v>According to Article 13 of the Capital Requirements Regulation (CRR), large subsidiaries of EU parent institutions are not required to disclose the information in counterparty credit risk on an individual or sub-consolidated basis.</v>
      </c>
      <c r="E116" s="217"/>
      <c r="F116" s="217"/>
      <c r="G116" s="217"/>
      <c r="H116" s="217"/>
      <c r="I116" s="217"/>
      <c r="J116" s="217"/>
      <c r="K116" s="217"/>
      <c r="L116" s="217"/>
    </row>
    <row r="117" spans="3:12" ht="20.149999999999999" customHeight="1">
      <c r="C117" s="14" t="s">
        <v>224</v>
      </c>
      <c r="D117" s="218" t="str">
        <f>IF(VLOOKUP('Ratios&amp;Templates'!$P$4,'Template EUCCR8_dataset'!$B:$AW,'Template EUCCR8_dataset'!$E$125,0)="","",VLOOKUP('Ratios&amp;Templates'!$P$4,'Template EUCCR8_dataset'!$B:$AW,'Template EUCCR8_dataset'!$E$125,0))</f>
        <v/>
      </c>
      <c r="E117" s="218"/>
      <c r="F117" s="218"/>
      <c r="G117" s="218"/>
      <c r="H117" s="218"/>
      <c r="I117" s="218"/>
      <c r="J117" s="218"/>
      <c r="K117" s="218"/>
      <c r="L117" s="218"/>
    </row>
    <row r="118" spans="3:12" ht="20.149999999999999" customHeight="1">
      <c r="C118" s="14" t="s">
        <v>225</v>
      </c>
      <c r="D118" s="218" t="str">
        <f>IF(VLOOKUP('Ratios&amp;Templates'!$P$4,'Template EUCCR8_dataset'!$B:$AW,'Template EUCCR8_dataset'!$F$125,0)="","",VLOOKUP('Ratios&amp;Templates'!$P$4,'Template EUCCR8_dataset'!$B:$AW,'Template EUCCR8_dataset'!$F$125,0))</f>
        <v/>
      </c>
      <c r="E118" s="218"/>
      <c r="F118" s="218"/>
      <c r="G118" s="218"/>
      <c r="H118" s="218"/>
      <c r="I118" s="218"/>
      <c r="J118" s="218"/>
      <c r="K118" s="218"/>
      <c r="L118" s="218"/>
    </row>
    <row r="119" spans="3:12" ht="60" customHeight="1">
      <c r="C119" s="14" t="s">
        <v>213</v>
      </c>
      <c r="D119" s="220" t="str">
        <f>IFERROR(HYPERLINK(IF(VLOOKUP('Ratios&amp;Templates'!$P$4,'Template EUCCR8_dataset'!$B:$AW,'Template EUCCR8_dataset'!$AU$125,0)="","",VLOOKUP('Ratios&amp;Templates'!$P$4,'Template EUCCR8_dataset'!$B:$AW,'Template EUCCR8_dataset'!$AU$125,0))),VLOOKUP('Ratios&amp;Templates'!$P$4,'Template EUCCR8_dataset'!$B:$AW,'Template EUCCR8_dataset'!$AU$125,0))</f>
        <v>https://www.swedbank.lv/static/pdf/about/governance/swedbank_risk_and_capital_adequacy_Q4_2021_ENG.pdf</v>
      </c>
      <c r="E119" s="220"/>
      <c r="F119" s="220"/>
      <c r="G119" s="220"/>
      <c r="H119" s="220"/>
      <c r="I119" s="220"/>
      <c r="J119" s="220"/>
      <c r="K119" s="220"/>
      <c r="L119" s="220"/>
    </row>
    <row r="120" spans="3:12">
      <c r="C120" s="114"/>
    </row>
    <row r="121" spans="3:12">
      <c r="C121" s="1"/>
      <c r="D121" s="1"/>
      <c r="E121" s="83" t="s">
        <v>242</v>
      </c>
      <c r="F121" s="83" t="s">
        <v>243</v>
      </c>
      <c r="G121" s="142"/>
      <c r="H121" s="142"/>
      <c r="I121" s="142"/>
      <c r="J121" s="142"/>
      <c r="K121" s="142"/>
      <c r="L121" s="142"/>
    </row>
    <row r="122" spans="3:12">
      <c r="C122" s="15"/>
      <c r="D122" s="16"/>
      <c r="E122" s="116" t="s">
        <v>558</v>
      </c>
      <c r="F122" s="117" t="s">
        <v>559</v>
      </c>
      <c r="G122" s="143"/>
      <c r="H122" s="143"/>
      <c r="I122" s="144"/>
      <c r="J122" s="145"/>
      <c r="K122" s="145"/>
      <c r="L122" s="145"/>
    </row>
    <row r="123" spans="3:12">
      <c r="C123" s="131" t="s">
        <v>534</v>
      </c>
      <c r="D123" s="183" t="s">
        <v>704</v>
      </c>
      <c r="E123" s="153"/>
      <c r="F123" s="85" t="str">
        <f>IF(VLOOKUP('Ratios&amp;Templates'!$P$4,'Template EUCCR8_dataset'!$B:$AW,'Template EUCCR8_dataset'!$H125,0)="","",VLOOKUP('Ratios&amp;Templates'!$P$4,'Template EUCCR8_dataset'!$B:$AW,'Template EUCCR8_dataset'!$H125,0))</f>
        <v/>
      </c>
      <c r="G123" s="146"/>
      <c r="H123" s="147"/>
      <c r="I123" s="148"/>
      <c r="J123" s="148"/>
      <c r="K123" s="148"/>
      <c r="L123" s="148"/>
    </row>
    <row r="124" spans="3:12" ht="25">
      <c r="C124" s="131" t="s">
        <v>536</v>
      </c>
      <c r="D124" s="182" t="s">
        <v>705</v>
      </c>
      <c r="E124" s="85" t="str">
        <f>IF(VLOOKUP('Ratios&amp;Templates'!$P$4,'Template EUCCR8_dataset'!$B:$AW,'Template EUCCR8_dataset'!$G126,0)="","",VLOOKUP('Ratios&amp;Templates'!$P$4,'Template EUCCR8_dataset'!$B:$AW,'Template EUCCR8_dataset'!$G126,0))</f>
        <v/>
      </c>
      <c r="F124" s="85" t="str">
        <f>IF(VLOOKUP('Ratios&amp;Templates'!$P$4,'Template EUCCR8_dataset'!$B:$AW,'Template EUCCR8_dataset'!$H126,0)="","",VLOOKUP('Ratios&amp;Templates'!$P$4,'Template EUCCR8_dataset'!$B:$AW,'Template EUCCR8_dataset'!$H126,0))</f>
        <v/>
      </c>
      <c r="G124" s="149"/>
      <c r="H124" s="150"/>
      <c r="I124" s="148"/>
      <c r="J124" s="141"/>
      <c r="K124" s="141"/>
      <c r="L124" s="141"/>
    </row>
    <row r="125" spans="3:12">
      <c r="C125" s="131" t="s">
        <v>544</v>
      </c>
      <c r="D125" s="132" t="s">
        <v>706</v>
      </c>
      <c r="E125" s="85" t="str">
        <f>IF(VLOOKUP('Ratios&amp;Templates'!$P$4,'Template EUCCR8_dataset'!$B:$AW,'Template EUCCR8_dataset'!$G127,0)="","",VLOOKUP('Ratios&amp;Templates'!$P$4,'Template EUCCR8_dataset'!$B:$AW,'Template EUCCR8_dataset'!$G127,0))</f>
        <v/>
      </c>
      <c r="F125" s="85" t="str">
        <f>IF(VLOOKUP('Ratios&amp;Templates'!$P$4,'Template EUCCR8_dataset'!$B:$AW,'Template EUCCR8_dataset'!$H127,0)="","",VLOOKUP('Ratios&amp;Templates'!$P$4,'Template EUCCR8_dataset'!$B:$AW,'Template EUCCR8_dataset'!$H127,0))</f>
        <v/>
      </c>
      <c r="G125" s="149"/>
      <c r="H125" s="150"/>
      <c r="I125" s="141"/>
      <c r="J125" s="141"/>
      <c r="K125" s="141"/>
      <c r="L125" s="141"/>
    </row>
    <row r="126" spans="3:12">
      <c r="C126" s="131" t="s">
        <v>546</v>
      </c>
      <c r="D126" s="132" t="s">
        <v>707</v>
      </c>
      <c r="E126" s="85" t="str">
        <f>IF(VLOOKUP('Ratios&amp;Templates'!$P$4,'Template EUCCR8_dataset'!$B:$AW,'Template EUCCR8_dataset'!$G128,0)="","",VLOOKUP('Ratios&amp;Templates'!$P$4,'Template EUCCR8_dataset'!$B:$AW,'Template EUCCR8_dataset'!$G128,0))</f>
        <v/>
      </c>
      <c r="F126" s="85" t="str">
        <f>IF(VLOOKUP('Ratios&amp;Templates'!$P$4,'Template EUCCR8_dataset'!$B:$AW,'Template EUCCR8_dataset'!$H128,0)="","",VLOOKUP('Ratios&amp;Templates'!$P$4,'Template EUCCR8_dataset'!$B:$AW,'Template EUCCR8_dataset'!$H128,0))</f>
        <v/>
      </c>
      <c r="G126" s="149"/>
      <c r="H126" s="149"/>
      <c r="I126" s="141"/>
      <c r="J126" s="141"/>
      <c r="K126" s="141"/>
      <c r="L126" s="141"/>
    </row>
    <row r="127" spans="3:12">
      <c r="C127" s="131" t="s">
        <v>548</v>
      </c>
      <c r="D127" s="132" t="s">
        <v>708</v>
      </c>
      <c r="E127" s="85" t="str">
        <f>IF(VLOOKUP('Ratios&amp;Templates'!$P$4,'Template EUCCR8_dataset'!$B:$AW,'Template EUCCR8_dataset'!$G129,0)="","",VLOOKUP('Ratios&amp;Templates'!$P$4,'Template EUCCR8_dataset'!$B:$AW,'Template EUCCR8_dataset'!$G129,0))</f>
        <v/>
      </c>
      <c r="F127" s="85" t="str">
        <f>IF(VLOOKUP('Ratios&amp;Templates'!$P$4,'Template EUCCR8_dataset'!$B:$AW,'Template EUCCR8_dataset'!$H129,0)="","",VLOOKUP('Ratios&amp;Templates'!$P$4,'Template EUCCR8_dataset'!$B:$AW,'Template EUCCR8_dataset'!$H129,0))</f>
        <v/>
      </c>
      <c r="G127" s="149"/>
      <c r="H127" s="150"/>
      <c r="I127" s="141"/>
      <c r="J127" s="141"/>
      <c r="K127" s="141"/>
      <c r="L127" s="141"/>
    </row>
    <row r="128" spans="3:12" ht="26.5" customHeight="1">
      <c r="C128" s="131" t="s">
        <v>550</v>
      </c>
      <c r="D128" s="182" t="s">
        <v>709</v>
      </c>
      <c r="E128" s="85" t="str">
        <f>IF(VLOOKUP('Ratios&amp;Templates'!$P$4,'Template EUCCR8_dataset'!$B:$AW,'Template EUCCR8_dataset'!$G130,0)="","",VLOOKUP('Ratios&amp;Templates'!$P$4,'Template EUCCR8_dataset'!$B:$AW,'Template EUCCR8_dataset'!$G130,0))</f>
        <v/>
      </c>
      <c r="F128" s="85" t="str">
        <f>IF(VLOOKUP('Ratios&amp;Templates'!$P$4,'Template EUCCR8_dataset'!$B:$AW,'Template EUCCR8_dataset'!$H130,0)="","",VLOOKUP('Ratios&amp;Templates'!$P$4,'Template EUCCR8_dataset'!$B:$AW,'Template EUCCR8_dataset'!$H130,0))</f>
        <v/>
      </c>
      <c r="G128" s="149"/>
      <c r="H128" s="150"/>
      <c r="I128" s="141"/>
      <c r="J128" s="141"/>
      <c r="K128" s="141"/>
      <c r="L128" s="141"/>
    </row>
    <row r="129" spans="3:6">
      <c r="C129" s="131" t="s">
        <v>569</v>
      </c>
      <c r="D129" s="132" t="s">
        <v>710</v>
      </c>
      <c r="E129" s="85" t="str">
        <f>IF(VLOOKUP('Ratios&amp;Templates'!$P$4,'Template EUCCR8_dataset'!$B:$AW,'Template EUCCR8_dataset'!$G131,0)="","",VLOOKUP('Ratios&amp;Templates'!$P$4,'Template EUCCR8_dataset'!$B:$AW,'Template EUCCR8_dataset'!$G131,0))</f>
        <v/>
      </c>
      <c r="F129" s="153"/>
    </row>
    <row r="130" spans="3:6">
      <c r="C130" s="131" t="s">
        <v>570</v>
      </c>
      <c r="D130" s="132" t="s">
        <v>711</v>
      </c>
      <c r="E130" s="85" t="str">
        <f>IF(VLOOKUP('Ratios&amp;Templates'!$P$4,'Template EUCCR8_dataset'!$B:$AW,'Template EUCCR8_dataset'!$G132,0)="","",VLOOKUP('Ratios&amp;Templates'!$P$4,'Template EUCCR8_dataset'!$B:$AW,'Template EUCCR8_dataset'!$G132,0))</f>
        <v/>
      </c>
      <c r="F130" s="85" t="str">
        <f>IF(VLOOKUP('Ratios&amp;Templates'!$P$4,'Template EUCCR8_dataset'!$B:$AW,'Template EUCCR8_dataset'!$H132,0)="","",VLOOKUP('Ratios&amp;Templates'!$P$4,'Template EUCCR8_dataset'!$B:$AW,'Template EUCCR8_dataset'!$H132,0))</f>
        <v/>
      </c>
    </row>
    <row r="131" spans="3:6">
      <c r="C131" s="131" t="s">
        <v>571</v>
      </c>
      <c r="D131" s="132" t="s">
        <v>712</v>
      </c>
      <c r="E131" s="85" t="str">
        <f>IF(VLOOKUP('Ratios&amp;Templates'!$P$4,'Template EUCCR8_dataset'!$B:$AW,'Template EUCCR8_dataset'!$G133,0)="","",VLOOKUP('Ratios&amp;Templates'!$P$4,'Template EUCCR8_dataset'!$B:$AW,'Template EUCCR8_dataset'!$G133,0))</f>
        <v/>
      </c>
      <c r="F131" s="85" t="str">
        <f>IF(VLOOKUP('Ratios&amp;Templates'!$P$4,'Template EUCCR8_dataset'!$B:$AW,'Template EUCCR8_dataset'!$H133,0)="","",VLOOKUP('Ratios&amp;Templates'!$P$4,'Template EUCCR8_dataset'!$B:$AW,'Template EUCCR8_dataset'!$H133,0))</f>
        <v/>
      </c>
    </row>
    <row r="132" spans="3:6">
      <c r="C132" s="131" t="s">
        <v>713</v>
      </c>
      <c r="D132" s="132" t="s">
        <v>714</v>
      </c>
      <c r="E132" s="85" t="str">
        <f>IF(VLOOKUP('Ratios&amp;Templates'!$P$4,'Template EUCCR8_dataset'!$B:$AW,'Template EUCCR8_dataset'!$G134,0)="","",VLOOKUP('Ratios&amp;Templates'!$P$4,'Template EUCCR8_dataset'!$B:$AW,'Template EUCCR8_dataset'!$G134,0))</f>
        <v/>
      </c>
      <c r="F132" s="85" t="str">
        <f>IF(VLOOKUP('Ratios&amp;Templates'!$P$4,'Template EUCCR8_dataset'!$B:$AW,'Template EUCCR8_dataset'!$H134,0)="","",VLOOKUP('Ratios&amp;Templates'!$P$4,'Template EUCCR8_dataset'!$B:$AW,'Template EUCCR8_dataset'!$H134,0))</f>
        <v/>
      </c>
    </row>
    <row r="133" spans="3:6">
      <c r="C133" s="131" t="s">
        <v>715</v>
      </c>
      <c r="D133" s="183" t="s">
        <v>716</v>
      </c>
      <c r="E133" s="153"/>
      <c r="F133" s="85" t="str">
        <f>IF(VLOOKUP('Ratios&amp;Templates'!$P$4,'Template EUCCR8_dataset'!$B:$AW,'Template EUCCR8_dataset'!$AB125,0)="","",VLOOKUP('Ratios&amp;Templates'!$P$4,'Template EUCCR8_dataset'!$B:$AW,'Template EUCCR8_dataset'!$AB125,0))</f>
        <v/>
      </c>
    </row>
    <row r="134" spans="3:6" ht="25">
      <c r="C134" s="131" t="s">
        <v>717</v>
      </c>
      <c r="D134" s="182" t="s">
        <v>718</v>
      </c>
      <c r="E134" s="85" t="str">
        <f>IF(VLOOKUP('Ratios&amp;Templates'!$P$4,'Template EUCCR8_dataset'!$B:$AW,'Template EUCCR8_dataset'!$AA126,0)="","",VLOOKUP('Ratios&amp;Templates'!$P$4,'Template EUCCR8_dataset'!$B:$AW,'Template EUCCR8_dataset'!$AA126,0))</f>
        <v/>
      </c>
      <c r="F134" s="85" t="str">
        <f>IF(VLOOKUP('Ratios&amp;Templates'!$P$4,'Template EUCCR8_dataset'!$B:$AW,'Template EUCCR8_dataset'!$AB126,0)="","",VLOOKUP('Ratios&amp;Templates'!$P$4,'Template EUCCR8_dataset'!$B:$AW,'Template EUCCR8_dataset'!$AB126,0))</f>
        <v/>
      </c>
    </row>
    <row r="135" spans="3:6">
      <c r="C135" s="131" t="s">
        <v>719</v>
      </c>
      <c r="D135" s="132" t="s">
        <v>706</v>
      </c>
      <c r="E135" s="85" t="str">
        <f>IF(VLOOKUP('Ratios&amp;Templates'!$P$4,'Template EUCCR8_dataset'!$B:$AW,'Template EUCCR8_dataset'!$AA127,0)="","",VLOOKUP('Ratios&amp;Templates'!$P$4,'Template EUCCR8_dataset'!$B:$AW,'Template EUCCR8_dataset'!$AA127,0))</f>
        <v/>
      </c>
      <c r="F135" s="85" t="str">
        <f>IF(VLOOKUP('Ratios&amp;Templates'!$P$4,'Template EUCCR8_dataset'!$B:$AW,'Template EUCCR8_dataset'!$AB127,0)="","",VLOOKUP('Ratios&amp;Templates'!$P$4,'Template EUCCR8_dataset'!$B:$AW,'Template EUCCR8_dataset'!$AB127,0))</f>
        <v/>
      </c>
    </row>
    <row r="136" spans="3:6">
      <c r="C136" s="131" t="s">
        <v>720</v>
      </c>
      <c r="D136" s="132" t="s">
        <v>707</v>
      </c>
      <c r="E136" s="85" t="str">
        <f>IF(VLOOKUP('Ratios&amp;Templates'!$P$4,'Template EUCCR8_dataset'!$B:$AW,'Template EUCCR8_dataset'!$AA128,0)="","",VLOOKUP('Ratios&amp;Templates'!$P$4,'Template EUCCR8_dataset'!$B:$AW,'Template EUCCR8_dataset'!$AA128,0))</f>
        <v/>
      </c>
      <c r="F136" s="85" t="str">
        <f>IF(VLOOKUP('Ratios&amp;Templates'!$P$4,'Template EUCCR8_dataset'!$B:$AW,'Template EUCCR8_dataset'!$AB128,0)="","",VLOOKUP('Ratios&amp;Templates'!$P$4,'Template EUCCR8_dataset'!$B:$AW,'Template EUCCR8_dataset'!$AB128,0))</f>
        <v/>
      </c>
    </row>
    <row r="137" spans="3:6">
      <c r="C137" s="131" t="s">
        <v>721</v>
      </c>
      <c r="D137" s="132" t="s">
        <v>708</v>
      </c>
      <c r="E137" s="85" t="str">
        <f>IF(VLOOKUP('Ratios&amp;Templates'!$P$4,'Template EUCCR8_dataset'!$B:$AW,'Template EUCCR8_dataset'!$AA129,0)="","",VLOOKUP('Ratios&amp;Templates'!$P$4,'Template EUCCR8_dataset'!$B:$AW,'Template EUCCR8_dataset'!$AA129,0))</f>
        <v/>
      </c>
      <c r="F137" s="85" t="str">
        <f>IF(VLOOKUP('Ratios&amp;Templates'!$P$4,'Template EUCCR8_dataset'!$B:$AW,'Template EUCCR8_dataset'!$AB129,0)="","",VLOOKUP('Ratios&amp;Templates'!$P$4,'Template EUCCR8_dataset'!$B:$AW,'Template EUCCR8_dataset'!$AB129,0))</f>
        <v/>
      </c>
    </row>
    <row r="138" spans="3:6" ht="26.5" customHeight="1">
      <c r="C138" s="131" t="s">
        <v>722</v>
      </c>
      <c r="D138" s="182" t="s">
        <v>709</v>
      </c>
      <c r="E138" s="85" t="str">
        <f>IF(VLOOKUP('Ratios&amp;Templates'!$P$4,'Template EUCCR8_dataset'!$B:$AW,'Template EUCCR8_dataset'!$AA130,0)="","",VLOOKUP('Ratios&amp;Templates'!$P$4,'Template EUCCR8_dataset'!$B:$AW,'Template EUCCR8_dataset'!$AA130,0))</f>
        <v/>
      </c>
      <c r="F138" s="85" t="str">
        <f>IF(VLOOKUP('Ratios&amp;Templates'!$P$4,'Template EUCCR8_dataset'!$B:$AW,'Template EUCCR8_dataset'!$AB130,0)="","",VLOOKUP('Ratios&amp;Templates'!$P$4,'Template EUCCR8_dataset'!$B:$AW,'Template EUCCR8_dataset'!$AB130,0))</f>
        <v/>
      </c>
    </row>
    <row r="139" spans="3:6">
      <c r="C139" s="131" t="s">
        <v>723</v>
      </c>
      <c r="D139" s="132" t="s">
        <v>710</v>
      </c>
      <c r="E139" s="85" t="str">
        <f>IF(VLOOKUP('Ratios&amp;Templates'!$P$4,'Template EUCCR8_dataset'!$B:$AW,'Template EUCCR8_dataset'!$AA131,0)="","",VLOOKUP('Ratios&amp;Templates'!$P$4,'Template EUCCR8_dataset'!$B:$AW,'Template EUCCR8_dataset'!$AA131,0))</f>
        <v/>
      </c>
      <c r="F139" s="153"/>
    </row>
    <row r="140" spans="3:6">
      <c r="C140" s="131" t="s">
        <v>724</v>
      </c>
      <c r="D140" s="132" t="s">
        <v>711</v>
      </c>
      <c r="E140" s="85" t="str">
        <f>IF(VLOOKUP('Ratios&amp;Templates'!$P$4,'Template EUCCR8_dataset'!$B:$AW,'Template EUCCR8_dataset'!$AA132,0)="","",VLOOKUP('Ratios&amp;Templates'!$P$4,'Template EUCCR8_dataset'!$B:$AW,'Template EUCCR8_dataset'!$AA132,0))</f>
        <v/>
      </c>
      <c r="F140" s="85" t="str">
        <f>IF(VLOOKUP('Ratios&amp;Templates'!$P$4,'Template EUCCR8_dataset'!$B:$AW,'Template EUCCR8_dataset'!$AB132,0)="","",VLOOKUP('Ratios&amp;Templates'!$P$4,'Template EUCCR8_dataset'!$B:$AW,'Template EUCCR8_dataset'!$AB132,0))</f>
        <v/>
      </c>
    </row>
    <row r="141" spans="3:6">
      <c r="C141" s="131" t="s">
        <v>725</v>
      </c>
      <c r="D141" s="132" t="s">
        <v>712</v>
      </c>
      <c r="E141" s="85" t="str">
        <f>IF(VLOOKUP('Ratios&amp;Templates'!$P$4,'Template EUCCR8_dataset'!$B:$AW,'Template EUCCR8_dataset'!$AA133,0)="","",VLOOKUP('Ratios&amp;Templates'!$P$4,'Template EUCCR8_dataset'!$B:$AW,'Template EUCCR8_dataset'!$AA133,0))</f>
        <v/>
      </c>
      <c r="F141" s="85" t="str">
        <f>IF(VLOOKUP('Ratios&amp;Templates'!$P$4,'Template EUCCR8_dataset'!$B:$AW,'Template EUCCR8_dataset'!$AB133,0)="","",VLOOKUP('Ratios&amp;Templates'!$P$4,'Template EUCCR8_dataset'!$B:$AW,'Template EUCCR8_dataset'!$AB133,0))</f>
        <v/>
      </c>
    </row>
    <row r="142" spans="3:6">
      <c r="C142" s="131" t="s">
        <v>726</v>
      </c>
      <c r="D142" s="132" t="s">
        <v>714</v>
      </c>
      <c r="E142" s="85" t="str">
        <f>IF(VLOOKUP('Ratios&amp;Templates'!$P$4,'Template EUCCR8_dataset'!$B:$AW,'Template EUCCR8_dataset'!$AA134,0)="","",VLOOKUP('Ratios&amp;Templates'!$P$4,'Template EUCCR8_dataset'!$B:$AW,'Template EUCCR8_dataset'!$AA134,0))</f>
        <v/>
      </c>
      <c r="F142" s="85" t="str">
        <f>IF(VLOOKUP('Ratios&amp;Templates'!$P$4,'Template EUCCR8_dataset'!$B:$AW,'Template EUCCR8_dataset'!$AB134,0)="","",VLOOKUP('Ratios&amp;Templates'!$P$4,'Template EUCCR8_dataset'!$B:$AW,'Template EUCCR8_dataset'!$AB134,0))</f>
        <v/>
      </c>
    </row>
  </sheetData>
  <sheetProtection algorithmName="SHA-512" hashValue="f3tyc1fDn3kNaXcMBqsaTDyJNZ1SyLz9wGMmSu95FMQJzmzJFBHjozQEwMGH9WkNqo10aU+WW3RxXv80/EX/bA==" saltValue="IcKZiV44E8IA6myI5Yf4Sw==" spinCount="100000" sheet="1" pivotTables="0"/>
  <mergeCells count="38">
    <mergeCell ref="D95:L95"/>
    <mergeCell ref="D116:L116"/>
    <mergeCell ref="D117:L117"/>
    <mergeCell ref="D118:L118"/>
    <mergeCell ref="D119:L119"/>
    <mergeCell ref="D96:L96"/>
    <mergeCell ref="D97:L97"/>
    <mergeCell ref="D98:L98"/>
    <mergeCell ref="C109:D109"/>
    <mergeCell ref="C102:D102"/>
    <mergeCell ref="E80:F80"/>
    <mergeCell ref="G80:H80"/>
    <mergeCell ref="I80:J80"/>
    <mergeCell ref="K80:L80"/>
    <mergeCell ref="D13:L13"/>
    <mergeCell ref="D73:L73"/>
    <mergeCell ref="D74:L74"/>
    <mergeCell ref="D75:L75"/>
    <mergeCell ref="D36:L36"/>
    <mergeCell ref="D58:L58"/>
    <mergeCell ref="E79:H79"/>
    <mergeCell ref="I79:L79"/>
    <mergeCell ref="D76:L76"/>
    <mergeCell ref="D5:L5"/>
    <mergeCell ref="D9:L9"/>
    <mergeCell ref="D8:L8"/>
    <mergeCell ref="D7:L7"/>
    <mergeCell ref="D6:L6"/>
    <mergeCell ref="D10:L10"/>
    <mergeCell ref="D18:L18"/>
    <mergeCell ref="D35:L35"/>
    <mergeCell ref="D34:L34"/>
    <mergeCell ref="D57:L57"/>
    <mergeCell ref="D56:L56"/>
    <mergeCell ref="D33:L33"/>
    <mergeCell ref="D55:L55"/>
    <mergeCell ref="D11:L11"/>
    <mergeCell ref="D12:L12"/>
  </mergeCells>
  <conditionalFormatting sqref="N19">
    <cfRule type="cellIs" dxfId="56" priority="69" operator="equal">
      <formula>"WARNING: Please select one bank only"</formula>
    </cfRule>
  </conditionalFormatting>
  <conditionalFormatting sqref="E43:S50 E40:G42 I42:S42 I40:M41 O40:S41">
    <cfRule type="cellIs" dxfId="55" priority="68" operator="notEqual">
      <formula>""</formula>
    </cfRule>
  </conditionalFormatting>
  <conditionalFormatting sqref="E62:F62 E63:M67 E82:L90">
    <cfRule type="cellIs" dxfId="54" priority="67" operator="notEqual">
      <formula>""</formula>
    </cfRule>
  </conditionalFormatting>
  <conditionalFormatting sqref="D20:D21 D24:D26">
    <cfRule type="cellIs" dxfId="53" priority="66" operator="notEqual">
      <formula>""</formula>
    </cfRule>
  </conditionalFormatting>
  <conditionalFormatting sqref="D22:D23">
    <cfRule type="cellIs" dxfId="52" priority="65" operator="notEqual">
      <formula>""</formula>
    </cfRule>
  </conditionalFormatting>
  <conditionalFormatting sqref="D27">
    <cfRule type="cellIs" dxfId="51" priority="63" operator="notEqual">
      <formula>""</formula>
    </cfRule>
  </conditionalFormatting>
  <conditionalFormatting sqref="E88">
    <cfRule type="cellIs" dxfId="50" priority="62" operator="notEqual">
      <formula>""</formula>
    </cfRule>
  </conditionalFormatting>
  <conditionalFormatting sqref="E89">
    <cfRule type="cellIs" dxfId="49" priority="61" operator="notEqual">
      <formula>""</formula>
    </cfRule>
  </conditionalFormatting>
  <conditionalFormatting sqref="E90">
    <cfRule type="cellIs" dxfId="48" priority="60" operator="notEqual">
      <formula>""</formula>
    </cfRule>
  </conditionalFormatting>
  <conditionalFormatting sqref="E103:F103 E105:L108 E104:H104 J104:L104">
    <cfRule type="cellIs" dxfId="47" priority="59" operator="notEqual">
      <formula>""</formula>
    </cfRule>
  </conditionalFormatting>
  <conditionalFormatting sqref="E110:E111">
    <cfRule type="cellIs" dxfId="46" priority="57" operator="notEqual">
      <formula>""</formula>
    </cfRule>
  </conditionalFormatting>
  <conditionalFormatting sqref="F110:F111">
    <cfRule type="cellIs" dxfId="45" priority="55" operator="notEqual">
      <formula>""</formula>
    </cfRule>
  </conditionalFormatting>
  <conditionalFormatting sqref="E123:F123 J124:L124 F124:H124 F125:L128">
    <cfRule type="cellIs" dxfId="44" priority="53" operator="notEqual">
      <formula>""</formula>
    </cfRule>
  </conditionalFormatting>
  <conditionalFormatting sqref="F132">
    <cfRule type="cellIs" dxfId="43" priority="47" operator="notEqual">
      <formula>""</formula>
    </cfRule>
  </conditionalFormatting>
  <conditionalFormatting sqref="F129">
    <cfRule type="cellIs" dxfId="42" priority="50" operator="notEqual">
      <formula>""</formula>
    </cfRule>
  </conditionalFormatting>
  <conditionalFormatting sqref="F130">
    <cfRule type="cellIs" dxfId="41" priority="49" operator="notEqual">
      <formula>""</formula>
    </cfRule>
  </conditionalFormatting>
  <conditionalFormatting sqref="F131">
    <cfRule type="cellIs" dxfId="40" priority="48" operator="notEqual">
      <formula>""</formula>
    </cfRule>
  </conditionalFormatting>
  <conditionalFormatting sqref="E133">
    <cfRule type="cellIs" dxfId="39" priority="27" operator="notEqual">
      <formula>""</formula>
    </cfRule>
  </conditionalFormatting>
  <conditionalFormatting sqref="F133">
    <cfRule type="cellIs" dxfId="38" priority="28" operator="notEqual">
      <formula>""</formula>
    </cfRule>
  </conditionalFormatting>
  <conditionalFormatting sqref="F134">
    <cfRule type="cellIs" dxfId="37" priority="17" operator="notEqual">
      <formula>""</formula>
    </cfRule>
  </conditionalFormatting>
  <conditionalFormatting sqref="F135">
    <cfRule type="cellIs" dxfId="36" priority="16" operator="notEqual">
      <formula>""</formula>
    </cfRule>
  </conditionalFormatting>
  <conditionalFormatting sqref="F136">
    <cfRule type="cellIs" dxfId="35" priority="15" operator="notEqual">
      <formula>""</formula>
    </cfRule>
  </conditionalFormatting>
  <conditionalFormatting sqref="F137">
    <cfRule type="cellIs" dxfId="34" priority="14" operator="notEqual">
      <formula>""</formula>
    </cfRule>
  </conditionalFormatting>
  <conditionalFormatting sqref="F138">
    <cfRule type="cellIs" dxfId="33" priority="13" operator="notEqual">
      <formula>""</formula>
    </cfRule>
  </conditionalFormatting>
  <conditionalFormatting sqref="F139">
    <cfRule type="cellIs" dxfId="32" priority="12" operator="notEqual">
      <formula>""</formula>
    </cfRule>
  </conditionalFormatting>
  <conditionalFormatting sqref="F140">
    <cfRule type="cellIs" dxfId="31" priority="11" operator="notEqual">
      <formula>""</formula>
    </cfRule>
  </conditionalFormatting>
  <conditionalFormatting sqref="F141">
    <cfRule type="cellIs" dxfId="30" priority="10" operator="notEqual">
      <formula>""</formula>
    </cfRule>
  </conditionalFormatting>
  <conditionalFormatting sqref="F142">
    <cfRule type="cellIs" dxfId="29" priority="9" operator="notEqual">
      <formula>""</formula>
    </cfRule>
  </conditionalFormatting>
  <conditionalFormatting sqref="E132">
    <cfRule type="cellIs" dxfId="28" priority="5" operator="notEqual">
      <formula>""</formula>
    </cfRule>
  </conditionalFormatting>
  <conditionalFormatting sqref="E124:E129">
    <cfRule type="cellIs" dxfId="27" priority="4" operator="notEqual">
      <formula>""</formula>
    </cfRule>
  </conditionalFormatting>
  <conditionalFormatting sqref="E134:E142">
    <cfRule type="cellIs" dxfId="26" priority="3" operator="notEqual">
      <formula>""</formula>
    </cfRule>
  </conditionalFormatting>
  <conditionalFormatting sqref="E130">
    <cfRule type="cellIs" dxfId="25" priority="2" operator="notEqual">
      <formula>""</formula>
    </cfRule>
  </conditionalFormatting>
  <conditionalFormatting sqref="E131">
    <cfRule type="cellIs" dxfId="24" priority="1" operator="notEqual">
      <formula>""</formula>
    </cfRule>
  </conditionalFormatting>
  <pageMargins left="0.7" right="0.7" top="0.75" bottom="0.75" header="0.3" footer="0.3"/>
  <pageSetup paperSize="9" orientation="portrait" horizontalDpi="300" verticalDpi="300" r:id="rId2"/>
  <drawing r:id="rId3"/>
  <extLst>
    <ext xmlns:x14="http://schemas.microsoft.com/office/spreadsheetml/2009/9/main" uri="{A8765BA9-456A-4dab-B4F3-ACF838C121DE}">
      <x14:slicerList>
        <x14:slicer r:id="rId4"/>
      </x14:slicerList>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theme="0" tint="-0.499984740745262"/>
  </sheetPr>
  <dimension ref="A1:P130"/>
  <sheetViews>
    <sheetView showGridLines="0" zoomScale="75" zoomScaleNormal="75" workbookViewId="0"/>
  </sheetViews>
  <sheetFormatPr defaultColWidth="9.1796875" defaultRowHeight="14"/>
  <cols>
    <col min="1" max="1" width="30.7265625" style="21" customWidth="1"/>
    <col min="2" max="2" width="30.7265625" style="23" customWidth="1"/>
    <col min="3" max="4" width="15.7265625" style="21" customWidth="1"/>
    <col min="5" max="12" width="25.7265625" style="73" customWidth="1"/>
    <col min="13" max="15" width="20.7265625" style="24" customWidth="1"/>
    <col min="16" max="16384" width="9.1796875" style="8"/>
  </cols>
  <sheetData>
    <row r="1" spans="1:16" s="20" customFormat="1" ht="55.15" customHeight="1">
      <c r="A1" s="17" t="s">
        <v>227</v>
      </c>
      <c r="B1" s="19" t="s">
        <v>210</v>
      </c>
      <c r="C1" s="17" t="s">
        <v>211</v>
      </c>
      <c r="D1" s="17" t="s">
        <v>147</v>
      </c>
      <c r="E1" s="71" t="s">
        <v>228</v>
      </c>
      <c r="F1" s="71" t="s">
        <v>241</v>
      </c>
      <c r="G1" s="71" t="s">
        <v>229</v>
      </c>
      <c r="H1" s="71" t="s">
        <v>342</v>
      </c>
      <c r="I1" s="71" t="s">
        <v>230</v>
      </c>
      <c r="J1" s="71" t="s">
        <v>343</v>
      </c>
      <c r="K1" s="71" t="s">
        <v>345</v>
      </c>
      <c r="L1" s="71" t="s">
        <v>344</v>
      </c>
      <c r="M1" s="18" t="s">
        <v>148</v>
      </c>
      <c r="N1" s="18" t="s">
        <v>186</v>
      </c>
      <c r="O1" s="51" t="s">
        <v>149</v>
      </c>
    </row>
    <row r="2" spans="1:16" ht="15" customHeight="1">
      <c r="A2" s="21" t="s">
        <v>42</v>
      </c>
      <c r="B2" s="23" t="s">
        <v>43</v>
      </c>
      <c r="C2" s="76" t="s">
        <v>183</v>
      </c>
      <c r="D2" s="77">
        <v>44561</v>
      </c>
      <c r="E2" s="105">
        <v>0.36299999999999999</v>
      </c>
      <c r="F2" s="105">
        <v>0.36299999999999999</v>
      </c>
      <c r="G2" s="105">
        <v>0.36299999999999999</v>
      </c>
      <c r="H2" s="105">
        <v>0.14299999999999999</v>
      </c>
      <c r="I2" s="105">
        <v>0.11600000000000001</v>
      </c>
      <c r="J2" s="105"/>
      <c r="K2" s="105">
        <v>4.8129999999999997</v>
      </c>
      <c r="L2" s="105">
        <v>2.4060000000000001</v>
      </c>
      <c r="M2" s="52" t="s">
        <v>364</v>
      </c>
      <c r="N2" s="52" t="s">
        <v>365</v>
      </c>
      <c r="O2" s="53" t="s">
        <v>888</v>
      </c>
      <c r="P2" s="8" t="s">
        <v>217</v>
      </c>
    </row>
    <row r="3" spans="1:16" ht="15" customHeight="1">
      <c r="A3" s="21" t="s">
        <v>44</v>
      </c>
      <c r="B3" s="23" t="s">
        <v>346</v>
      </c>
      <c r="C3" s="76" t="s">
        <v>184</v>
      </c>
      <c r="D3" s="77">
        <v>44561</v>
      </c>
      <c r="E3" s="105">
        <v>0.246</v>
      </c>
      <c r="F3" s="105">
        <v>0.246</v>
      </c>
      <c r="G3" s="105">
        <v>0.246</v>
      </c>
      <c r="H3" s="105">
        <v>0.14299999999999999</v>
      </c>
      <c r="I3" s="105">
        <v>0.10299999999999999</v>
      </c>
      <c r="J3" s="105">
        <v>4.1000000000000002E-2</v>
      </c>
      <c r="K3" s="105">
        <v>4.7480000000000002</v>
      </c>
      <c r="L3" s="105">
        <v>2.3919999999999999</v>
      </c>
      <c r="M3" s="52" t="s">
        <v>366</v>
      </c>
      <c r="N3" s="52" t="s">
        <v>367</v>
      </c>
      <c r="O3" s="53"/>
      <c r="P3" s="8" t="s">
        <v>217</v>
      </c>
    </row>
    <row r="4" spans="1:16" ht="15" customHeight="1">
      <c r="A4" s="21" t="s">
        <v>111</v>
      </c>
      <c r="B4" s="23" t="s">
        <v>112</v>
      </c>
      <c r="C4" s="76" t="s">
        <v>168</v>
      </c>
      <c r="D4" s="77">
        <v>44561</v>
      </c>
      <c r="E4" s="105">
        <v>0.28870000000000001</v>
      </c>
      <c r="F4" s="105">
        <v>0.251</v>
      </c>
      <c r="G4" s="105">
        <v>0.2223</v>
      </c>
      <c r="H4" s="105">
        <v>0.12759999999999999</v>
      </c>
      <c r="I4" s="105">
        <v>5.4899999999999997E-2</v>
      </c>
      <c r="J4" s="105">
        <v>0.03</v>
      </c>
      <c r="K4" s="105">
        <v>2.5541999999999998</v>
      </c>
      <c r="L4" s="105">
        <v>1.2198</v>
      </c>
      <c r="M4" s="52" t="s">
        <v>368</v>
      </c>
      <c r="N4" s="52" t="s">
        <v>369</v>
      </c>
      <c r="O4" s="53"/>
      <c r="P4" s="8" t="s">
        <v>217</v>
      </c>
    </row>
    <row r="5" spans="1:16" ht="15" customHeight="1">
      <c r="A5" s="21" t="s">
        <v>58</v>
      </c>
      <c r="B5" s="23" t="s">
        <v>59</v>
      </c>
      <c r="C5" s="76" t="s">
        <v>184</v>
      </c>
      <c r="D5" s="77">
        <v>44561</v>
      </c>
      <c r="E5" s="105">
        <v>0.2177</v>
      </c>
      <c r="F5" s="105">
        <v>0.21659999999999999</v>
      </c>
      <c r="G5" s="105">
        <v>0.21659999999999999</v>
      </c>
      <c r="H5" s="105">
        <v>0.14499999999999999</v>
      </c>
      <c r="I5" s="105">
        <v>6.9000000000000006E-2</v>
      </c>
      <c r="J5" s="105">
        <v>0.03</v>
      </c>
      <c r="K5" s="105">
        <v>5.6120999999999999</v>
      </c>
      <c r="L5" s="105">
        <v>1.8657999999999999</v>
      </c>
      <c r="M5" s="52" t="s">
        <v>370</v>
      </c>
      <c r="N5" s="52" t="s">
        <v>321</v>
      </c>
      <c r="O5" s="53"/>
      <c r="P5" s="8" t="s">
        <v>217</v>
      </c>
    </row>
    <row r="6" spans="1:16" ht="15" customHeight="1">
      <c r="A6" s="21" t="s">
        <v>158</v>
      </c>
      <c r="B6" s="23" t="s">
        <v>347</v>
      </c>
      <c r="C6" s="76" t="s">
        <v>181</v>
      </c>
      <c r="D6" s="77">
        <v>44561</v>
      </c>
      <c r="E6" s="105">
        <v>0.16930000000000001</v>
      </c>
      <c r="F6" s="105">
        <v>0.14940000000000001</v>
      </c>
      <c r="G6" s="105">
        <v>0.13020000000000001</v>
      </c>
      <c r="H6" s="105">
        <v>0.1225</v>
      </c>
      <c r="I6" s="105">
        <v>6.2041779999999998E-2</v>
      </c>
      <c r="J6" s="105">
        <v>3.0800000000000001E-2</v>
      </c>
      <c r="K6" s="105">
        <v>2.6293000000000002</v>
      </c>
      <c r="L6" s="105">
        <v>1.3195600000000001</v>
      </c>
      <c r="M6" s="52" t="s">
        <v>371</v>
      </c>
      <c r="N6" s="52" t="s">
        <v>292</v>
      </c>
      <c r="O6" s="53"/>
      <c r="P6" s="8" t="s">
        <v>217</v>
      </c>
    </row>
    <row r="7" spans="1:16" ht="15" customHeight="1">
      <c r="A7" s="21" t="s">
        <v>160</v>
      </c>
      <c r="B7" s="23" t="s">
        <v>161</v>
      </c>
      <c r="C7" s="76" t="s">
        <v>178</v>
      </c>
      <c r="D7" s="77">
        <v>44561</v>
      </c>
      <c r="E7" s="105">
        <v>0.224</v>
      </c>
      <c r="F7" s="105">
        <v>0.18</v>
      </c>
      <c r="G7" s="105">
        <v>0.16300000000000001</v>
      </c>
      <c r="H7" s="105">
        <v>0.14019999999999999</v>
      </c>
      <c r="I7" s="105">
        <v>5.8999999999999997E-2</v>
      </c>
      <c r="J7" s="105">
        <v>3.3000000000000002E-2</v>
      </c>
      <c r="K7" s="105">
        <v>1.68</v>
      </c>
      <c r="L7" s="105">
        <v>1.38</v>
      </c>
      <c r="M7" s="52" t="s">
        <v>372</v>
      </c>
      <c r="N7" s="52" t="s">
        <v>316</v>
      </c>
      <c r="O7" s="53"/>
      <c r="P7" s="8" t="s">
        <v>217</v>
      </c>
    </row>
    <row r="8" spans="1:16" ht="15" customHeight="1">
      <c r="A8" s="21" t="s">
        <v>250</v>
      </c>
      <c r="B8" s="23" t="s">
        <v>251</v>
      </c>
      <c r="C8" s="76" t="s">
        <v>180</v>
      </c>
      <c r="D8" s="77">
        <v>44561</v>
      </c>
      <c r="E8" s="105">
        <v>0.22189999999999999</v>
      </c>
      <c r="F8" s="105">
        <v>0.22189999999999999</v>
      </c>
      <c r="G8" s="105">
        <v>0.22189999999999999</v>
      </c>
      <c r="H8" s="105">
        <v>0.14599999999999999</v>
      </c>
      <c r="I8" s="105">
        <v>0.12909999999999999</v>
      </c>
      <c r="J8" s="105">
        <v>0.03</v>
      </c>
      <c r="K8" s="105">
        <v>2.1869999999999998</v>
      </c>
      <c r="L8" s="105">
        <v>1.6262000000000001</v>
      </c>
      <c r="M8" s="52" t="s">
        <v>373</v>
      </c>
      <c r="N8" s="52" t="s">
        <v>269</v>
      </c>
      <c r="O8" s="53"/>
      <c r="P8" s="8" t="s">
        <v>217</v>
      </c>
    </row>
    <row r="9" spans="1:16" ht="15" customHeight="1">
      <c r="A9" s="21" t="s">
        <v>348</v>
      </c>
      <c r="B9" s="23" t="s">
        <v>349</v>
      </c>
      <c r="C9" s="76" t="s">
        <v>173</v>
      </c>
      <c r="D9" s="77">
        <v>44561</v>
      </c>
      <c r="E9" s="105">
        <v>0.24249999999999999</v>
      </c>
      <c r="F9" s="105">
        <v>0.24249999999999999</v>
      </c>
      <c r="G9" s="105">
        <v>0.24249999999999999</v>
      </c>
      <c r="H9" s="105">
        <v>0.1326</v>
      </c>
      <c r="I9" s="105">
        <v>0.155</v>
      </c>
      <c r="J9" s="105">
        <v>0.03</v>
      </c>
      <c r="K9" s="105">
        <v>2.7</v>
      </c>
      <c r="L9" s="105">
        <v>1.5622</v>
      </c>
      <c r="M9" s="52" t="s">
        <v>374</v>
      </c>
      <c r="N9" s="52" t="s">
        <v>375</v>
      </c>
      <c r="O9" s="53"/>
      <c r="P9" s="8" t="s">
        <v>217</v>
      </c>
    </row>
    <row r="10" spans="1:16" ht="15" customHeight="1">
      <c r="A10" s="21" t="s">
        <v>69</v>
      </c>
      <c r="B10" s="23" t="s">
        <v>70</v>
      </c>
      <c r="C10" s="76" t="s">
        <v>175</v>
      </c>
      <c r="D10" s="77">
        <v>44561</v>
      </c>
      <c r="E10" s="105">
        <v>0.24210000000000001</v>
      </c>
      <c r="F10" s="105">
        <v>0.21310000000000001</v>
      </c>
      <c r="G10" s="105">
        <v>0.19189999999999999</v>
      </c>
      <c r="H10" s="105">
        <v>0.15010000000000001</v>
      </c>
      <c r="I10" s="105">
        <v>8.5699999999999998E-2</v>
      </c>
      <c r="J10" s="105">
        <v>0.03</v>
      </c>
      <c r="K10" s="105">
        <v>1.9441999999999999</v>
      </c>
      <c r="L10" s="105">
        <v>1.5985</v>
      </c>
      <c r="M10" s="52" t="s">
        <v>376</v>
      </c>
      <c r="N10" s="52" t="s">
        <v>377</v>
      </c>
      <c r="O10" s="53"/>
      <c r="P10" s="8" t="s">
        <v>217</v>
      </c>
    </row>
    <row r="11" spans="1:16" ht="15" customHeight="1">
      <c r="A11" s="21" t="s">
        <v>350</v>
      </c>
      <c r="B11" s="23" t="s">
        <v>351</v>
      </c>
      <c r="C11" s="76" t="s">
        <v>183</v>
      </c>
      <c r="D11" s="77">
        <v>44561</v>
      </c>
      <c r="E11" s="105">
        <v>0.188</v>
      </c>
      <c r="F11" s="105">
        <v>0.16300000000000001</v>
      </c>
      <c r="G11" s="105">
        <v>0.16300000000000001</v>
      </c>
      <c r="H11" s="105">
        <v>0.14299999999999999</v>
      </c>
      <c r="I11" s="105">
        <v>7.5999999999999998E-2</v>
      </c>
      <c r="J11" s="105">
        <v>0.03</v>
      </c>
      <c r="K11" s="105">
        <v>1.98</v>
      </c>
      <c r="L11" s="105">
        <v>1.36</v>
      </c>
      <c r="M11" s="52" t="s">
        <v>378</v>
      </c>
      <c r="N11" s="52" t="s">
        <v>379</v>
      </c>
      <c r="O11" s="53" t="s">
        <v>330</v>
      </c>
      <c r="P11" s="8" t="s">
        <v>217</v>
      </c>
    </row>
    <row r="12" spans="1:16" ht="15" customHeight="1">
      <c r="A12" s="21" t="s">
        <v>193</v>
      </c>
      <c r="B12" s="23" t="s">
        <v>194</v>
      </c>
      <c r="C12" s="76" t="s">
        <v>184</v>
      </c>
      <c r="D12" s="77">
        <v>44561</v>
      </c>
      <c r="E12" s="105">
        <v>0.20419999999999999</v>
      </c>
      <c r="F12" s="105">
        <v>0.19470000000000001</v>
      </c>
      <c r="G12" s="105">
        <v>0.19470000000000001</v>
      </c>
      <c r="H12" s="105">
        <v>0.13100000000000001</v>
      </c>
      <c r="I12" s="105">
        <v>9.3399999999999997E-2</v>
      </c>
      <c r="J12" s="105">
        <v>0.03</v>
      </c>
      <c r="K12" s="105">
        <v>2.4678</v>
      </c>
      <c r="L12" s="105">
        <v>1.4739</v>
      </c>
      <c r="M12" s="52" t="s">
        <v>380</v>
      </c>
      <c r="N12" s="52" t="s">
        <v>381</v>
      </c>
      <c r="O12" s="53" t="s">
        <v>507</v>
      </c>
      <c r="P12" s="8" t="s">
        <v>217</v>
      </c>
    </row>
    <row r="13" spans="1:16" ht="15" customHeight="1">
      <c r="A13" s="21" t="s">
        <v>13</v>
      </c>
      <c r="B13" s="23" t="s">
        <v>352</v>
      </c>
      <c r="C13" s="76" t="s">
        <v>177</v>
      </c>
      <c r="D13" s="77">
        <v>44561</v>
      </c>
      <c r="E13" s="105">
        <v>0.161</v>
      </c>
      <c r="F13" s="105">
        <v>0.13200000000000001</v>
      </c>
      <c r="G13" s="105">
        <v>0.13200000000000001</v>
      </c>
      <c r="H13" s="105">
        <v>0.14000000000000001</v>
      </c>
      <c r="I13" s="105">
        <v>7.6999999999999999E-2</v>
      </c>
      <c r="J13" s="105">
        <v>3.56E-2</v>
      </c>
      <c r="K13" s="105">
        <v>1.7</v>
      </c>
      <c r="L13" s="105">
        <v>1.1299999999999999</v>
      </c>
      <c r="M13" s="52" t="s">
        <v>382</v>
      </c>
      <c r="N13" s="52" t="s">
        <v>383</v>
      </c>
      <c r="O13" s="53"/>
      <c r="P13" s="8" t="s">
        <v>217</v>
      </c>
    </row>
    <row r="14" spans="1:16" ht="15" customHeight="1">
      <c r="A14" s="21" t="s">
        <v>65</v>
      </c>
      <c r="B14" s="23" t="s">
        <v>66</v>
      </c>
      <c r="C14" s="76" t="s">
        <v>183</v>
      </c>
      <c r="D14" s="77">
        <v>44561</v>
      </c>
      <c r="E14" s="105">
        <v>0.224</v>
      </c>
      <c r="F14" s="105">
        <v>0.22120000000000001</v>
      </c>
      <c r="G14" s="105">
        <v>0.22120000000000001</v>
      </c>
      <c r="H14" s="105">
        <v>0.14000000000000001</v>
      </c>
      <c r="I14" s="105">
        <v>8.2400000000000001E-2</v>
      </c>
      <c r="J14" s="105">
        <v>0.03</v>
      </c>
      <c r="K14" s="105">
        <v>4.4983000000000004</v>
      </c>
      <c r="L14" s="105">
        <v>1.6297999999999999</v>
      </c>
      <c r="M14" s="52" t="s">
        <v>384</v>
      </c>
      <c r="N14" s="52" t="s">
        <v>385</v>
      </c>
      <c r="O14" s="53"/>
      <c r="P14" s="8" t="s">
        <v>217</v>
      </c>
    </row>
    <row r="15" spans="1:16" ht="15" customHeight="1">
      <c r="A15" s="21" t="s">
        <v>50</v>
      </c>
      <c r="B15" s="23" t="s">
        <v>51</v>
      </c>
      <c r="C15" s="76" t="s">
        <v>169</v>
      </c>
      <c r="D15" s="77">
        <v>44561</v>
      </c>
      <c r="E15" s="105">
        <v>0.27589999999999998</v>
      </c>
      <c r="F15" s="105">
        <v>0.27500000000000002</v>
      </c>
      <c r="G15" s="105">
        <v>0.27500000000000002</v>
      </c>
      <c r="H15" s="105">
        <v>0.14749999999999999</v>
      </c>
      <c r="I15" s="105">
        <v>0.1085</v>
      </c>
      <c r="J15" s="105">
        <v>0.03</v>
      </c>
      <c r="K15" s="105">
        <v>2.2242999999999999</v>
      </c>
      <c r="L15" s="105">
        <v>1.3042</v>
      </c>
      <c r="M15" s="52" t="s">
        <v>386</v>
      </c>
      <c r="N15" s="52" t="s">
        <v>322</v>
      </c>
      <c r="O15" s="53" t="s">
        <v>508</v>
      </c>
      <c r="P15" s="8" t="s">
        <v>217</v>
      </c>
    </row>
    <row r="16" spans="1:16" ht="15" customHeight="1">
      <c r="A16" s="21" t="s">
        <v>353</v>
      </c>
      <c r="B16" s="23" t="s">
        <v>354</v>
      </c>
      <c r="C16" s="76" t="s">
        <v>176</v>
      </c>
      <c r="D16" s="77">
        <v>44561</v>
      </c>
      <c r="E16" s="105">
        <v>0.20949999999999999</v>
      </c>
      <c r="F16" s="105">
        <v>0.20949999999999999</v>
      </c>
      <c r="G16" s="105">
        <v>0.20949999999999999</v>
      </c>
      <c r="H16" s="105">
        <v>0.1169</v>
      </c>
      <c r="I16" s="105">
        <v>5.9900000000000002E-2</v>
      </c>
      <c r="J16" s="105">
        <v>0.03</v>
      </c>
      <c r="K16" s="105">
        <v>3.5629</v>
      </c>
      <c r="L16" s="105">
        <v>1.988</v>
      </c>
      <c r="M16" s="52" t="s">
        <v>387</v>
      </c>
      <c r="N16" s="52" t="s">
        <v>388</v>
      </c>
      <c r="O16" s="53"/>
      <c r="P16" s="8" t="s">
        <v>217</v>
      </c>
    </row>
    <row r="17" spans="1:16" ht="15" customHeight="1">
      <c r="A17" s="21" t="s">
        <v>115</v>
      </c>
      <c r="B17" s="23" t="s">
        <v>116</v>
      </c>
      <c r="C17" s="76" t="s">
        <v>176</v>
      </c>
      <c r="D17" s="77">
        <v>44561</v>
      </c>
      <c r="E17" s="105">
        <v>0.16123899999999999</v>
      </c>
      <c r="F17" s="105">
        <v>0.125385</v>
      </c>
      <c r="G17" s="105">
        <v>0.125385</v>
      </c>
      <c r="H17" s="105">
        <v>0.13442999999999999</v>
      </c>
      <c r="I17" s="105">
        <v>4.7239999999999997E-2</v>
      </c>
      <c r="J17" s="105">
        <v>3.0972E-2</v>
      </c>
      <c r="K17" s="105">
        <v>1.8523000000000001</v>
      </c>
      <c r="L17" s="105">
        <v>1.2958000000000001</v>
      </c>
      <c r="M17" s="52" t="s">
        <v>389</v>
      </c>
      <c r="N17" s="52" t="s">
        <v>390</v>
      </c>
      <c r="O17" s="53"/>
      <c r="P17" s="8" t="s">
        <v>217</v>
      </c>
    </row>
    <row r="18" spans="1:16" ht="15" customHeight="1">
      <c r="A18" s="21" t="s">
        <v>114</v>
      </c>
      <c r="B18" s="23" t="s">
        <v>883</v>
      </c>
      <c r="C18" s="76" t="s">
        <v>176</v>
      </c>
      <c r="D18" s="77">
        <v>44561</v>
      </c>
      <c r="E18" s="105">
        <v>0.188837</v>
      </c>
      <c r="F18" s="105">
        <v>0.15834000000000001</v>
      </c>
      <c r="G18" s="105">
        <v>0.15782599999999999</v>
      </c>
      <c r="H18" s="105">
        <v>0.13500699999999999</v>
      </c>
      <c r="I18" s="105">
        <v>5.8377999999999999E-2</v>
      </c>
      <c r="J18" s="105">
        <v>3.2739999999999998E-2</v>
      </c>
      <c r="K18" s="105">
        <v>2.3420429999999999</v>
      </c>
      <c r="L18" s="105">
        <v>1.3168489999999999</v>
      </c>
      <c r="M18" s="52" t="s">
        <v>391</v>
      </c>
      <c r="N18" s="52" t="s">
        <v>392</v>
      </c>
      <c r="O18" s="53"/>
      <c r="P18" s="8" t="s">
        <v>217</v>
      </c>
    </row>
    <row r="19" spans="1:16" ht="15" customHeight="1">
      <c r="A19" s="21" t="s">
        <v>122</v>
      </c>
      <c r="B19" s="23" t="s">
        <v>123</v>
      </c>
      <c r="C19" s="76" t="s">
        <v>181</v>
      </c>
      <c r="D19" s="77">
        <v>44561</v>
      </c>
      <c r="E19" s="105">
        <v>0.1724</v>
      </c>
      <c r="F19" s="105">
        <v>0.1484</v>
      </c>
      <c r="G19" s="105">
        <v>0.1298</v>
      </c>
      <c r="H19" s="105">
        <v>0.12759999999999999</v>
      </c>
      <c r="I19" s="105">
        <v>6.8000000000000005E-2</v>
      </c>
      <c r="J19" s="105">
        <v>3.0600000000000002E-2</v>
      </c>
      <c r="K19" s="105">
        <v>1.6505000000000001</v>
      </c>
      <c r="L19" s="105">
        <v>1.3503000000000001</v>
      </c>
      <c r="M19" s="52" t="s">
        <v>393</v>
      </c>
      <c r="N19" s="52" t="s">
        <v>394</v>
      </c>
      <c r="O19" s="53" t="s">
        <v>509</v>
      </c>
      <c r="P19" s="8" t="s">
        <v>217</v>
      </c>
    </row>
    <row r="20" spans="1:16" ht="15" customHeight="1">
      <c r="A20" s="21" t="s">
        <v>83</v>
      </c>
      <c r="B20" s="23" t="s">
        <v>84</v>
      </c>
      <c r="C20" s="76" t="s">
        <v>176</v>
      </c>
      <c r="D20" s="77">
        <v>44561</v>
      </c>
      <c r="E20" s="105">
        <v>0.19589999999999999</v>
      </c>
      <c r="F20" s="105">
        <v>0.16519999999999999</v>
      </c>
      <c r="G20" s="105">
        <v>0.14679999999999999</v>
      </c>
      <c r="H20" s="105">
        <v>0.12939999999999999</v>
      </c>
      <c r="I20" s="105">
        <v>5.9299999999999999E-2</v>
      </c>
      <c r="J20" s="105">
        <v>3.1200000000000002E-2</v>
      </c>
      <c r="K20" s="105">
        <v>2.06</v>
      </c>
      <c r="L20" s="105">
        <v>1.34</v>
      </c>
      <c r="M20" s="52" t="s">
        <v>395</v>
      </c>
      <c r="N20" s="52" t="s">
        <v>308</v>
      </c>
      <c r="O20" s="53"/>
      <c r="P20" s="8" t="s">
        <v>217</v>
      </c>
    </row>
    <row r="21" spans="1:16" ht="15" customHeight="1">
      <c r="A21" s="21" t="s">
        <v>120</v>
      </c>
      <c r="B21" s="23" t="s">
        <v>121</v>
      </c>
      <c r="C21" s="76" t="s">
        <v>172</v>
      </c>
      <c r="D21" s="77">
        <v>44561</v>
      </c>
      <c r="E21" s="105">
        <v>0.157</v>
      </c>
      <c r="F21" s="105">
        <v>0.12809999999999999</v>
      </c>
      <c r="G21" s="105">
        <v>0.11700000000000001</v>
      </c>
      <c r="H21" s="105">
        <v>0.1331</v>
      </c>
      <c r="I21" s="105">
        <v>5.8946615851694868E-2</v>
      </c>
      <c r="J21" s="105">
        <v>0.03</v>
      </c>
      <c r="K21" s="105">
        <v>2.7</v>
      </c>
      <c r="L21" s="105">
        <v>1.5</v>
      </c>
      <c r="M21" s="52" t="s">
        <v>396</v>
      </c>
      <c r="N21" s="52" t="s">
        <v>319</v>
      </c>
      <c r="O21" s="53"/>
      <c r="P21" s="8" t="s">
        <v>217</v>
      </c>
    </row>
    <row r="22" spans="1:16" ht="15" customHeight="1">
      <c r="A22" s="21" t="s">
        <v>87</v>
      </c>
      <c r="B22" s="23" t="s">
        <v>355</v>
      </c>
      <c r="C22" s="76" t="s">
        <v>181</v>
      </c>
      <c r="D22" s="77">
        <v>44561</v>
      </c>
      <c r="E22" s="105">
        <v>0.15709999999999999</v>
      </c>
      <c r="F22" s="105">
        <v>0.13289999999999999</v>
      </c>
      <c r="G22" s="105">
        <v>0.13289999999999999</v>
      </c>
      <c r="H22" s="105">
        <v>0.13006999999999999</v>
      </c>
      <c r="I22" s="105">
        <v>5.4699999999999999E-2</v>
      </c>
      <c r="J22" s="105">
        <v>0.03</v>
      </c>
      <c r="K22" s="105">
        <v>2.3065000000000002</v>
      </c>
      <c r="L22" s="105">
        <v>1.3812</v>
      </c>
      <c r="M22" s="52" t="s">
        <v>397</v>
      </c>
      <c r="N22" s="52" t="s">
        <v>289</v>
      </c>
      <c r="O22" s="53"/>
      <c r="P22" s="8" t="s">
        <v>217</v>
      </c>
    </row>
    <row r="23" spans="1:16" ht="15" customHeight="1">
      <c r="A23" s="21" t="s">
        <v>138</v>
      </c>
      <c r="B23" s="23" t="s">
        <v>139</v>
      </c>
      <c r="C23" s="76" t="s">
        <v>181</v>
      </c>
      <c r="D23" s="77">
        <v>44561</v>
      </c>
      <c r="E23" s="105">
        <v>0.17979999999999999</v>
      </c>
      <c r="F23" s="105">
        <v>0.1547</v>
      </c>
      <c r="G23" s="105">
        <v>0.125</v>
      </c>
      <c r="H23" s="105">
        <v>0.13003799999999999</v>
      </c>
      <c r="I23" s="105">
        <v>5.8972480000000001E-2</v>
      </c>
      <c r="J23" s="105">
        <v>3.5900000000000001E-2</v>
      </c>
      <c r="K23" s="105">
        <v>2.1432000000000002</v>
      </c>
      <c r="L23" s="105">
        <v>1.4076</v>
      </c>
      <c r="M23" s="52" t="s">
        <v>398</v>
      </c>
      <c r="N23" s="52" t="s">
        <v>293</v>
      </c>
      <c r="O23" s="53"/>
      <c r="P23" s="8" t="s">
        <v>217</v>
      </c>
    </row>
    <row r="24" spans="1:16" ht="15" customHeight="1">
      <c r="A24" s="21" t="s">
        <v>38</v>
      </c>
      <c r="B24" s="23" t="s">
        <v>39</v>
      </c>
      <c r="C24" s="76" t="s">
        <v>181</v>
      </c>
      <c r="D24" s="77">
        <v>44561</v>
      </c>
      <c r="E24" s="105">
        <v>0.16809814551050001</v>
      </c>
      <c r="F24" s="105">
        <v>0.14242188720830001</v>
      </c>
      <c r="G24" s="105">
        <v>0.12506204553229999</v>
      </c>
      <c r="H24" s="105">
        <v>0.130106</v>
      </c>
      <c r="I24" s="105">
        <v>5.3699999999999998E-2</v>
      </c>
      <c r="J24" s="105">
        <v>3.0599999999999999E-2</v>
      </c>
      <c r="K24" s="105">
        <v>1.6501451381494883</v>
      </c>
      <c r="L24" s="105">
        <v>1.2602178936527677</v>
      </c>
      <c r="M24" s="52" t="s">
        <v>399</v>
      </c>
      <c r="N24" s="52" t="s">
        <v>294</v>
      </c>
      <c r="O24" s="53"/>
      <c r="P24" s="8" t="s">
        <v>217</v>
      </c>
    </row>
    <row r="25" spans="1:16" ht="15" customHeight="1">
      <c r="A25" s="21" t="s">
        <v>163</v>
      </c>
      <c r="B25" s="23" t="s">
        <v>266</v>
      </c>
      <c r="C25" s="76" t="s">
        <v>175</v>
      </c>
      <c r="D25" s="77">
        <v>44561</v>
      </c>
      <c r="E25" s="105">
        <v>0.27300000000000002</v>
      </c>
      <c r="F25" s="105">
        <v>0.2351</v>
      </c>
      <c r="G25" s="105">
        <v>0.2351</v>
      </c>
      <c r="H25" s="105">
        <v>0.13600000000000001</v>
      </c>
      <c r="I25" s="105">
        <v>0.1396</v>
      </c>
      <c r="J25" s="105">
        <v>0.03</v>
      </c>
      <c r="K25" s="105">
        <v>1.5496000000000001</v>
      </c>
      <c r="L25" s="105">
        <v>1.5857000000000001</v>
      </c>
      <c r="M25" s="52" t="s">
        <v>400</v>
      </c>
      <c r="N25" s="52" t="s">
        <v>304</v>
      </c>
      <c r="O25" s="53"/>
      <c r="P25" s="8" t="s">
        <v>217</v>
      </c>
    </row>
    <row r="26" spans="1:16" ht="15" customHeight="1">
      <c r="A26" s="21" t="s">
        <v>73</v>
      </c>
      <c r="B26" s="23" t="s">
        <v>74</v>
      </c>
      <c r="C26" s="76" t="s">
        <v>174</v>
      </c>
      <c r="D26" s="77">
        <v>44561</v>
      </c>
      <c r="E26" s="105">
        <v>0.2001</v>
      </c>
      <c r="F26" s="105">
        <v>0.17199999999999999</v>
      </c>
      <c r="G26" s="105">
        <v>0.15140000000000001</v>
      </c>
      <c r="H26" s="105">
        <v>0.14499999999999999</v>
      </c>
      <c r="I26" s="105">
        <v>7.4499999999999997E-2</v>
      </c>
      <c r="J26" s="105">
        <v>0.03</v>
      </c>
      <c r="K26" s="105">
        <v>2.88</v>
      </c>
      <c r="L26" s="105">
        <v>1.47</v>
      </c>
      <c r="M26" s="52" t="s">
        <v>401</v>
      </c>
      <c r="N26" s="52" t="s">
        <v>402</v>
      </c>
      <c r="O26" s="53"/>
      <c r="P26" s="8" t="s">
        <v>217</v>
      </c>
    </row>
    <row r="27" spans="1:16" ht="15" customHeight="1">
      <c r="A27" s="21" t="s">
        <v>71</v>
      </c>
      <c r="B27" s="23" t="s">
        <v>72</v>
      </c>
      <c r="C27" s="76" t="s">
        <v>175</v>
      </c>
      <c r="D27" s="77">
        <v>44561</v>
      </c>
      <c r="E27" s="105">
        <v>0.22289999999999999</v>
      </c>
      <c r="F27" s="105">
        <v>0.19120000000000001</v>
      </c>
      <c r="G27" s="105">
        <v>0.17019999999999999</v>
      </c>
      <c r="H27" s="105">
        <v>0.1426</v>
      </c>
      <c r="I27" s="105">
        <v>6.5500000000000003E-2</v>
      </c>
      <c r="J27" s="105">
        <v>0.03</v>
      </c>
      <c r="K27" s="105">
        <v>1.8137000000000001</v>
      </c>
      <c r="L27" s="105">
        <v>1.4379999999999999</v>
      </c>
      <c r="M27" s="52" t="s">
        <v>403</v>
      </c>
      <c r="N27" s="52" t="s">
        <v>306</v>
      </c>
      <c r="O27" s="53" t="s">
        <v>510</v>
      </c>
      <c r="P27" s="8" t="s">
        <v>217</v>
      </c>
    </row>
    <row r="28" spans="1:16" ht="15" customHeight="1">
      <c r="A28" s="21" t="s">
        <v>28</v>
      </c>
      <c r="B28" s="23" t="s">
        <v>29</v>
      </c>
      <c r="C28" s="76" t="s">
        <v>170</v>
      </c>
      <c r="D28" s="77">
        <v>44561</v>
      </c>
      <c r="E28" s="105">
        <v>0.25530000000000003</v>
      </c>
      <c r="F28" s="105">
        <v>0.219</v>
      </c>
      <c r="G28" s="105">
        <v>0.219</v>
      </c>
      <c r="H28" s="105">
        <v>0.1575</v>
      </c>
      <c r="I28" s="105">
        <v>6.7299999999999999E-2</v>
      </c>
      <c r="J28" s="105">
        <v>0.03</v>
      </c>
      <c r="K28" s="105">
        <v>4.5926</v>
      </c>
      <c r="L28" s="105">
        <v>1.8926000000000001</v>
      </c>
      <c r="M28" s="52" t="s">
        <v>404</v>
      </c>
      <c r="N28" s="52" t="s">
        <v>221</v>
      </c>
      <c r="O28" s="53"/>
      <c r="P28" s="8" t="s">
        <v>217</v>
      </c>
    </row>
    <row r="29" spans="1:16" ht="15" customHeight="1">
      <c r="A29" s="21" t="s">
        <v>145</v>
      </c>
      <c r="B29" s="23" t="s">
        <v>146</v>
      </c>
      <c r="C29" s="76" t="s">
        <v>181</v>
      </c>
      <c r="D29" s="77">
        <v>44561</v>
      </c>
      <c r="E29" s="105">
        <v>0.15390000000000001</v>
      </c>
      <c r="F29" s="105">
        <v>0.13039999999999999</v>
      </c>
      <c r="G29" s="105">
        <v>0.1205</v>
      </c>
      <c r="H29" s="105">
        <v>0.11700000000000001</v>
      </c>
      <c r="I29" s="105">
        <v>4.8899999999999999E-2</v>
      </c>
      <c r="J29" s="105"/>
      <c r="K29" s="105">
        <v>2.2993999999999999</v>
      </c>
      <c r="L29" s="105">
        <v>1.51</v>
      </c>
      <c r="M29" s="52" t="s">
        <v>684</v>
      </c>
      <c r="N29" s="52" t="s">
        <v>287</v>
      </c>
      <c r="O29" s="53" t="s">
        <v>889</v>
      </c>
      <c r="P29" s="8" t="s">
        <v>217</v>
      </c>
    </row>
    <row r="30" spans="1:16" ht="15" customHeight="1">
      <c r="A30" s="21" t="s">
        <v>137</v>
      </c>
      <c r="B30" s="23" t="s">
        <v>356</v>
      </c>
      <c r="C30" s="76" t="s">
        <v>182</v>
      </c>
      <c r="D30" s="77">
        <v>44561</v>
      </c>
      <c r="E30" s="105">
        <v>0.21659999999999999</v>
      </c>
      <c r="F30" s="105">
        <v>0.2162</v>
      </c>
      <c r="G30" s="105">
        <v>0.2162</v>
      </c>
      <c r="H30" s="105">
        <v>0.1244</v>
      </c>
      <c r="I30" s="105">
        <v>8.8900000000000007E-2</v>
      </c>
      <c r="J30" s="105">
        <v>0.03</v>
      </c>
      <c r="K30" s="105">
        <v>1.6425000000000001</v>
      </c>
      <c r="L30" s="105">
        <v>1.3482000000000001</v>
      </c>
      <c r="M30" s="52" t="s">
        <v>405</v>
      </c>
      <c r="N30" s="52" t="s">
        <v>312</v>
      </c>
      <c r="O30" s="53"/>
      <c r="P30" s="8" t="s">
        <v>217</v>
      </c>
    </row>
    <row r="31" spans="1:16" ht="15" customHeight="1">
      <c r="A31" s="21" t="s">
        <v>94</v>
      </c>
      <c r="B31" s="23" t="s">
        <v>95</v>
      </c>
      <c r="C31" s="76" t="s">
        <v>182</v>
      </c>
      <c r="D31" s="77">
        <v>44561</v>
      </c>
      <c r="E31" s="105">
        <v>0.18179999999999999</v>
      </c>
      <c r="F31" s="105">
        <v>0.15859999999999999</v>
      </c>
      <c r="G31" s="105">
        <v>0.14149999999999999</v>
      </c>
      <c r="H31" s="105"/>
      <c r="I31" s="105">
        <v>4.9399999999999999E-2</v>
      </c>
      <c r="J31" s="105"/>
      <c r="K31" s="105">
        <v>1.42</v>
      </c>
      <c r="L31" s="105">
        <v>1.26</v>
      </c>
      <c r="M31" s="52" t="s">
        <v>406</v>
      </c>
      <c r="N31" s="52" t="s">
        <v>191</v>
      </c>
      <c r="O31" s="53" t="s">
        <v>880</v>
      </c>
      <c r="P31" s="8" t="s">
        <v>217</v>
      </c>
    </row>
    <row r="32" spans="1:16" ht="15" customHeight="1">
      <c r="A32" s="21" t="s">
        <v>151</v>
      </c>
      <c r="B32" s="23" t="s">
        <v>152</v>
      </c>
      <c r="C32" s="76" t="s">
        <v>175</v>
      </c>
      <c r="D32" s="77">
        <v>44561</v>
      </c>
      <c r="E32" s="105">
        <v>0.214</v>
      </c>
      <c r="F32" s="105">
        <v>0.186</v>
      </c>
      <c r="G32" s="105">
        <v>0.161</v>
      </c>
      <c r="H32" s="105">
        <v>0.14599999999999999</v>
      </c>
      <c r="I32" s="105">
        <v>6.7000000000000004E-2</v>
      </c>
      <c r="J32" s="105">
        <v>3.3000000000000002E-2</v>
      </c>
      <c r="K32" s="105">
        <v>1.7</v>
      </c>
      <c r="L32" s="105">
        <v>1.48</v>
      </c>
      <c r="M32" s="52" t="s">
        <v>407</v>
      </c>
      <c r="N32" s="52" t="s">
        <v>305</v>
      </c>
      <c r="O32" s="53"/>
      <c r="P32" s="8" t="s">
        <v>217</v>
      </c>
    </row>
    <row r="33" spans="1:16" ht="15" customHeight="1">
      <c r="A33" s="21" t="s">
        <v>30</v>
      </c>
      <c r="B33" s="23" t="s">
        <v>31</v>
      </c>
      <c r="C33" s="76" t="s">
        <v>180</v>
      </c>
      <c r="D33" s="77">
        <v>44561</v>
      </c>
      <c r="E33" s="105">
        <v>0.2050853345647394</v>
      </c>
      <c r="F33" s="105">
        <v>0.17317923226943727</v>
      </c>
      <c r="G33" s="105">
        <v>0.14960266682276635</v>
      </c>
      <c r="H33" s="105">
        <v>0.1351</v>
      </c>
      <c r="I33" s="105">
        <v>6.0199999999999997E-2</v>
      </c>
      <c r="J33" s="105">
        <v>0.03</v>
      </c>
      <c r="K33" s="105">
        <v>2.3512</v>
      </c>
      <c r="L33" s="105">
        <v>1.3942000000000001</v>
      </c>
      <c r="M33" s="52" t="s">
        <v>408</v>
      </c>
      <c r="N33" s="52" t="s">
        <v>270</v>
      </c>
      <c r="O33" s="53"/>
      <c r="P33" s="8" t="s">
        <v>217</v>
      </c>
    </row>
    <row r="34" spans="1:16" ht="15" customHeight="1">
      <c r="A34" s="21" t="s">
        <v>143</v>
      </c>
      <c r="B34" s="23" t="s">
        <v>144</v>
      </c>
      <c r="C34" s="76" t="s">
        <v>168</v>
      </c>
      <c r="D34" s="77">
        <v>44561</v>
      </c>
      <c r="E34" s="105">
        <v>0.216</v>
      </c>
      <c r="F34" s="105">
        <v>0.17299999999999999</v>
      </c>
      <c r="G34" s="105">
        <v>0.17299999999999999</v>
      </c>
      <c r="H34" s="105">
        <v>0.13</v>
      </c>
      <c r="I34" s="105">
        <v>5.2999999999999999E-2</v>
      </c>
      <c r="J34" s="105">
        <v>3.1E-2</v>
      </c>
      <c r="K34" s="105">
        <v>2.5049999999999999</v>
      </c>
      <c r="L34" s="105">
        <v>1.371</v>
      </c>
      <c r="M34" s="52" t="s">
        <v>409</v>
      </c>
      <c r="N34" s="52" t="s">
        <v>280</v>
      </c>
      <c r="O34" s="53"/>
      <c r="P34" s="8" t="s">
        <v>217</v>
      </c>
    </row>
    <row r="35" spans="1:16" ht="15" customHeight="1">
      <c r="A35" s="21" t="s">
        <v>98</v>
      </c>
      <c r="B35" s="23" t="s">
        <v>159</v>
      </c>
      <c r="C35" s="76" t="s">
        <v>171</v>
      </c>
      <c r="D35" s="77">
        <v>44561</v>
      </c>
      <c r="E35" s="105">
        <v>0.19827740738873453</v>
      </c>
      <c r="F35" s="105">
        <v>0.1713629747102996</v>
      </c>
      <c r="G35" s="105">
        <v>0.1637267140901367</v>
      </c>
      <c r="H35" s="105">
        <v>0.14007009007704863</v>
      </c>
      <c r="I35" s="105">
        <v>7.1329037084270533E-2</v>
      </c>
      <c r="J35" s="105">
        <v>0.03</v>
      </c>
      <c r="K35" s="105">
        <v>1.9491282725325991</v>
      </c>
      <c r="L35" s="105">
        <v>1.3645099999999999</v>
      </c>
      <c r="M35" s="52" t="s">
        <v>410</v>
      </c>
      <c r="N35" s="52" t="s">
        <v>274</v>
      </c>
      <c r="O35" s="53"/>
      <c r="P35" s="8" t="s">
        <v>217</v>
      </c>
    </row>
    <row r="36" spans="1:16" ht="15" customHeight="1">
      <c r="A36" s="21" t="s">
        <v>5</v>
      </c>
      <c r="B36" s="23" t="s">
        <v>6</v>
      </c>
      <c r="C36" s="76" t="s">
        <v>173</v>
      </c>
      <c r="D36" s="77">
        <v>44561</v>
      </c>
      <c r="E36" s="105">
        <v>0.18099999999999999</v>
      </c>
      <c r="F36" s="105">
        <v>0.16589999999999999</v>
      </c>
      <c r="G36" s="105">
        <v>0.16589999999999999</v>
      </c>
      <c r="H36" s="105">
        <v>0.1351</v>
      </c>
      <c r="I36" s="105">
        <v>8.1100000000000005E-2</v>
      </c>
      <c r="J36" s="105">
        <v>0.03</v>
      </c>
      <c r="K36" s="105">
        <v>3.8490000000000002</v>
      </c>
      <c r="L36" s="105">
        <v>1.7444</v>
      </c>
      <c r="M36" s="52" t="s">
        <v>411</v>
      </c>
      <c r="N36" s="52" t="s">
        <v>235</v>
      </c>
      <c r="O36" s="53"/>
      <c r="P36" s="8" t="s">
        <v>217</v>
      </c>
    </row>
    <row r="37" spans="1:16" ht="15" customHeight="1">
      <c r="A37" s="21" t="s">
        <v>14</v>
      </c>
      <c r="B37" s="23" t="s">
        <v>15</v>
      </c>
      <c r="C37" s="76" t="s">
        <v>178</v>
      </c>
      <c r="D37" s="77">
        <v>44561</v>
      </c>
      <c r="E37" s="105">
        <v>0.37719999999999998</v>
      </c>
      <c r="F37" s="105">
        <v>0.37719999999999998</v>
      </c>
      <c r="G37" s="105">
        <v>0.31969999999999998</v>
      </c>
      <c r="H37" s="105">
        <v>0.13750000000000001</v>
      </c>
      <c r="I37" s="105">
        <v>0.10630000000000001</v>
      </c>
      <c r="J37" s="105">
        <v>3.7900000000000003E-2</v>
      </c>
      <c r="K37" s="105">
        <v>1.5528</v>
      </c>
      <c r="L37" s="105">
        <v>1.2567999999999999</v>
      </c>
      <c r="M37" s="52" t="s">
        <v>412</v>
      </c>
      <c r="N37" s="52" t="s">
        <v>413</v>
      </c>
      <c r="O37" s="53"/>
      <c r="P37" s="8" t="s">
        <v>217</v>
      </c>
    </row>
    <row r="38" spans="1:16" ht="15" customHeight="1">
      <c r="A38" s="21" t="s">
        <v>135</v>
      </c>
      <c r="B38" s="23" t="s">
        <v>136</v>
      </c>
      <c r="C38" s="76" t="s">
        <v>185</v>
      </c>
      <c r="D38" s="77">
        <v>44561</v>
      </c>
      <c r="E38" s="105">
        <v>0.1643</v>
      </c>
      <c r="F38" s="105">
        <v>0.14050000000000001</v>
      </c>
      <c r="G38" s="105">
        <v>0.12889999999999999</v>
      </c>
      <c r="H38" s="105">
        <v>0.1328</v>
      </c>
      <c r="I38" s="105">
        <v>4.1000000000000002E-2</v>
      </c>
      <c r="J38" s="105">
        <v>0.03</v>
      </c>
      <c r="K38" s="105">
        <v>1.3642000000000001</v>
      </c>
      <c r="L38" s="105">
        <v>1.2158</v>
      </c>
      <c r="M38" s="52" t="s">
        <v>414</v>
      </c>
      <c r="N38" s="52" t="s">
        <v>190</v>
      </c>
      <c r="O38" s="53"/>
      <c r="P38" s="8" t="s">
        <v>217</v>
      </c>
    </row>
    <row r="39" spans="1:16" ht="15" customHeight="1">
      <c r="A39" s="21" t="s">
        <v>126</v>
      </c>
      <c r="B39" s="23" t="s">
        <v>127</v>
      </c>
      <c r="C39" s="76" t="s">
        <v>176</v>
      </c>
      <c r="D39" s="77">
        <v>44561</v>
      </c>
      <c r="E39" s="105">
        <v>0.1716</v>
      </c>
      <c r="F39" s="105">
        <v>0.1484</v>
      </c>
      <c r="G39" s="105">
        <v>0.14499999999999999</v>
      </c>
      <c r="H39" s="105">
        <v>0.125</v>
      </c>
      <c r="I39" s="105">
        <v>4.8000000000000001E-2</v>
      </c>
      <c r="J39" s="105">
        <v>0.03</v>
      </c>
      <c r="K39" s="105">
        <v>2.0061900000000001</v>
      </c>
      <c r="L39" s="105">
        <v>1.42493</v>
      </c>
      <c r="M39" s="52" t="s">
        <v>415</v>
      </c>
      <c r="N39" s="52" t="s">
        <v>187</v>
      </c>
      <c r="O39" s="53"/>
      <c r="P39" s="8" t="s">
        <v>217</v>
      </c>
    </row>
    <row r="40" spans="1:16" ht="15" customHeight="1">
      <c r="A40" s="21" t="s">
        <v>260</v>
      </c>
      <c r="B40" s="23" t="s">
        <v>261</v>
      </c>
      <c r="C40" s="76" t="s">
        <v>185</v>
      </c>
      <c r="D40" s="77">
        <v>44561</v>
      </c>
      <c r="E40" s="105">
        <v>0.30580000000000002</v>
      </c>
      <c r="F40" s="105">
        <v>0.30520000000000003</v>
      </c>
      <c r="G40" s="105">
        <v>0.30520000000000003</v>
      </c>
      <c r="H40" s="105">
        <v>0.12</v>
      </c>
      <c r="I40" s="105">
        <v>0.20880000000000001</v>
      </c>
      <c r="J40" s="105">
        <v>0.05</v>
      </c>
      <c r="K40" s="105">
        <v>9.7623999999999995</v>
      </c>
      <c r="L40" s="105">
        <v>1.2165999999999999</v>
      </c>
      <c r="M40" s="52" t="s">
        <v>416</v>
      </c>
      <c r="N40" s="52" t="s">
        <v>417</v>
      </c>
      <c r="O40" s="53" t="s">
        <v>511</v>
      </c>
      <c r="P40" s="8" t="s">
        <v>217</v>
      </c>
    </row>
    <row r="41" spans="1:16" ht="15" customHeight="1">
      <c r="A41" s="21" t="s">
        <v>140</v>
      </c>
      <c r="B41" s="23" t="s">
        <v>141</v>
      </c>
      <c r="C41" s="76" t="s">
        <v>172</v>
      </c>
      <c r="D41" s="77">
        <v>44561</v>
      </c>
      <c r="E41" s="105">
        <v>0.19700000000000001</v>
      </c>
      <c r="F41" s="105">
        <v>0.182</v>
      </c>
      <c r="G41" s="105">
        <v>0.182</v>
      </c>
      <c r="H41" s="105">
        <v>0.13500000000000001</v>
      </c>
      <c r="I41" s="105">
        <v>7.2999999999999995E-2</v>
      </c>
      <c r="J41" s="105">
        <v>0.03</v>
      </c>
      <c r="K41" s="105">
        <v>4.08</v>
      </c>
      <c r="L41" s="105">
        <v>1.6459999999999999</v>
      </c>
      <c r="M41" s="52" t="s">
        <v>418</v>
      </c>
      <c r="N41" s="52" t="s">
        <v>419</v>
      </c>
      <c r="O41" s="53"/>
      <c r="P41" s="8" t="s">
        <v>217</v>
      </c>
    </row>
    <row r="42" spans="1:16" ht="15" customHeight="1">
      <c r="A42" s="21" t="s">
        <v>79</v>
      </c>
      <c r="B42" s="23" t="s">
        <v>357</v>
      </c>
      <c r="C42" s="76" t="s">
        <v>181</v>
      </c>
      <c r="D42" s="77">
        <v>44561</v>
      </c>
      <c r="E42" s="105">
        <v>0.17899999999999999</v>
      </c>
      <c r="F42" s="105">
        <v>0.155</v>
      </c>
      <c r="G42" s="105">
        <v>0.13100000000000001</v>
      </c>
      <c r="H42" s="105">
        <v>0.1241</v>
      </c>
      <c r="I42" s="105">
        <v>5.2999999999999999E-2</v>
      </c>
      <c r="J42" s="105">
        <v>0.03</v>
      </c>
      <c r="K42" s="105">
        <v>3.2</v>
      </c>
      <c r="L42" s="105">
        <v>1.54</v>
      </c>
      <c r="M42" s="52" t="s">
        <v>420</v>
      </c>
      <c r="N42" s="52" t="s">
        <v>288</v>
      </c>
      <c r="O42" s="53"/>
      <c r="P42" s="8" t="s">
        <v>217</v>
      </c>
    </row>
    <row r="43" spans="1:16" ht="15" customHeight="1">
      <c r="A43" s="21" t="s">
        <v>164</v>
      </c>
      <c r="B43" s="23" t="s">
        <v>165</v>
      </c>
      <c r="C43" s="76" t="s">
        <v>176</v>
      </c>
      <c r="D43" s="77">
        <v>44561</v>
      </c>
      <c r="E43" s="105">
        <v>0.2263</v>
      </c>
      <c r="F43" s="105">
        <v>0.2261</v>
      </c>
      <c r="G43" s="105">
        <v>0.22589999999999999</v>
      </c>
      <c r="H43" s="105">
        <v>0.1275</v>
      </c>
      <c r="I43" s="105">
        <v>7.6899999999999996E-2</v>
      </c>
      <c r="J43" s="105">
        <v>0.03</v>
      </c>
      <c r="K43" s="105">
        <v>2.7134</v>
      </c>
      <c r="L43" s="105">
        <v>1.43</v>
      </c>
      <c r="M43" s="52" t="s">
        <v>421</v>
      </c>
      <c r="N43" s="52" t="s">
        <v>192</v>
      </c>
      <c r="O43" s="53"/>
      <c r="P43" s="8" t="s">
        <v>217</v>
      </c>
    </row>
    <row r="44" spans="1:16" ht="15" customHeight="1">
      <c r="A44" s="21" t="s">
        <v>48</v>
      </c>
      <c r="B44" s="23" t="s">
        <v>49</v>
      </c>
      <c r="C44" s="76" t="s">
        <v>175</v>
      </c>
      <c r="D44" s="77">
        <v>44561</v>
      </c>
      <c r="E44" s="105">
        <v>0.2142</v>
      </c>
      <c r="F44" s="105">
        <v>0.2142</v>
      </c>
      <c r="G44" s="105">
        <v>0.2142</v>
      </c>
      <c r="H44" s="105">
        <v>0.14249999999999999</v>
      </c>
      <c r="I44" s="105">
        <v>9.9099999999999994E-2</v>
      </c>
      <c r="J44" s="105">
        <v>0.03</v>
      </c>
      <c r="K44" s="105">
        <v>1.3742000000000001</v>
      </c>
      <c r="L44" s="105">
        <v>1.3090999999999999</v>
      </c>
      <c r="M44" s="52" t="s">
        <v>422</v>
      </c>
      <c r="N44" s="52" t="s">
        <v>307</v>
      </c>
      <c r="O44" s="53"/>
      <c r="P44" s="8" t="s">
        <v>217</v>
      </c>
    </row>
    <row r="45" spans="1:16" ht="15" customHeight="1">
      <c r="A45" s="21" t="s">
        <v>85</v>
      </c>
      <c r="B45" s="23" t="s">
        <v>86</v>
      </c>
      <c r="C45" s="76" t="s">
        <v>168</v>
      </c>
      <c r="D45" s="77">
        <v>44561</v>
      </c>
      <c r="E45" s="105">
        <v>0.1837</v>
      </c>
      <c r="F45" s="105">
        <v>0.15540000000000001</v>
      </c>
      <c r="G45" s="105">
        <v>0.13569999999999999</v>
      </c>
      <c r="H45" s="105">
        <v>0.13769999999999999</v>
      </c>
      <c r="I45" s="105">
        <v>5.2299999999999999E-2</v>
      </c>
      <c r="J45" s="105">
        <v>0.03</v>
      </c>
      <c r="K45" s="105">
        <v>1.4510000000000001</v>
      </c>
      <c r="L45" s="105">
        <v>1.288</v>
      </c>
      <c r="M45" s="52" t="s">
        <v>423</v>
      </c>
      <c r="N45" s="52" t="s">
        <v>424</v>
      </c>
      <c r="O45" s="53"/>
      <c r="P45" s="8" t="s">
        <v>217</v>
      </c>
    </row>
    <row r="46" spans="1:16" ht="15" customHeight="1">
      <c r="A46" s="21" t="s">
        <v>90</v>
      </c>
      <c r="B46" s="23" t="s">
        <v>91</v>
      </c>
      <c r="C46" s="76" t="s">
        <v>185</v>
      </c>
      <c r="D46" s="77">
        <v>44561</v>
      </c>
      <c r="E46" s="105">
        <v>0.2261</v>
      </c>
      <c r="F46" s="105">
        <v>0.19620000000000001</v>
      </c>
      <c r="G46" s="105">
        <v>0.19539999999999999</v>
      </c>
      <c r="H46" s="105">
        <v>0.12759999999999999</v>
      </c>
      <c r="I46" s="105">
        <v>7.9799999999999996E-2</v>
      </c>
      <c r="J46" s="105">
        <v>3.2500000000000001E-2</v>
      </c>
      <c r="K46" s="105">
        <v>1.83</v>
      </c>
      <c r="L46" s="105">
        <v>1.2584</v>
      </c>
      <c r="M46" s="52" t="s">
        <v>425</v>
      </c>
      <c r="N46" s="52" t="s">
        <v>300</v>
      </c>
      <c r="O46" s="53"/>
      <c r="P46" s="8" t="s">
        <v>217</v>
      </c>
    </row>
    <row r="47" spans="1:16" ht="15" customHeight="1">
      <c r="A47" s="21" t="s">
        <v>104</v>
      </c>
      <c r="B47" s="23" t="s">
        <v>105</v>
      </c>
      <c r="C47" s="76" t="s">
        <v>178</v>
      </c>
      <c r="D47" s="77">
        <v>44561</v>
      </c>
      <c r="E47" s="105">
        <v>0.22650000000000001</v>
      </c>
      <c r="F47" s="105">
        <v>0.19220000000000001</v>
      </c>
      <c r="G47" s="105">
        <v>0.1739</v>
      </c>
      <c r="H47" s="105">
        <v>0.1426</v>
      </c>
      <c r="I47" s="105">
        <v>7.2800000000000004E-2</v>
      </c>
      <c r="J47" s="105">
        <v>3.2300000000000002E-2</v>
      </c>
      <c r="K47" s="105">
        <v>1.8811</v>
      </c>
      <c r="L47" s="105">
        <v>1.2949999999999999</v>
      </c>
      <c r="M47" s="52" t="s">
        <v>426</v>
      </c>
      <c r="N47" s="52" t="s">
        <v>427</v>
      </c>
      <c r="O47" s="53"/>
      <c r="P47" s="8" t="s">
        <v>217</v>
      </c>
    </row>
    <row r="48" spans="1:16" ht="15" customHeight="1">
      <c r="A48" s="21" t="s">
        <v>82</v>
      </c>
      <c r="B48" s="23" t="s">
        <v>267</v>
      </c>
      <c r="C48" s="76" t="s">
        <v>176</v>
      </c>
      <c r="D48" s="77">
        <v>44561</v>
      </c>
      <c r="E48" s="105">
        <v>0.1583</v>
      </c>
      <c r="F48" s="105">
        <v>0.1404</v>
      </c>
      <c r="G48" s="105">
        <v>0.13700000000000001</v>
      </c>
      <c r="H48" s="105">
        <v>0.115</v>
      </c>
      <c r="I48" s="105">
        <v>5.0999999999999997E-2</v>
      </c>
      <c r="J48" s="105">
        <v>3.4500000000000003E-2</v>
      </c>
      <c r="K48" s="105">
        <v>2.46</v>
      </c>
      <c r="L48" s="105">
        <v>1.3581000000000001</v>
      </c>
      <c r="M48" s="52" t="s">
        <v>428</v>
      </c>
      <c r="N48" s="52" t="s">
        <v>209</v>
      </c>
      <c r="O48" s="53"/>
      <c r="P48" s="8" t="s">
        <v>217</v>
      </c>
    </row>
    <row r="49" spans="1:16" ht="15" customHeight="1">
      <c r="A49" s="21" t="s">
        <v>358</v>
      </c>
      <c r="B49" s="23" t="s">
        <v>359</v>
      </c>
      <c r="C49" s="76" t="s">
        <v>171</v>
      </c>
      <c r="D49" s="77">
        <v>44561</v>
      </c>
      <c r="E49" s="105">
        <v>0.19739999999999999</v>
      </c>
      <c r="F49" s="105">
        <v>0.1797</v>
      </c>
      <c r="G49" s="105">
        <v>0.15870000000000001</v>
      </c>
      <c r="H49" s="105">
        <v>0.15040000000000001</v>
      </c>
      <c r="I49" s="105">
        <v>4.1200000000000001E-2</v>
      </c>
      <c r="J49" s="105">
        <v>3.2800000000000003E-2</v>
      </c>
      <c r="K49" s="105">
        <v>1.7842</v>
      </c>
      <c r="L49" s="105">
        <v>1.4208000000000001</v>
      </c>
      <c r="M49" s="52" t="s">
        <v>429</v>
      </c>
      <c r="N49" s="52" t="s">
        <v>430</v>
      </c>
      <c r="O49" s="53" t="s">
        <v>512</v>
      </c>
      <c r="P49" s="8" t="s">
        <v>217</v>
      </c>
    </row>
    <row r="50" spans="1:16" ht="15" customHeight="1">
      <c r="A50" s="21" t="s">
        <v>75</v>
      </c>
      <c r="B50" s="23" t="s">
        <v>76</v>
      </c>
      <c r="C50" s="76" t="s">
        <v>178</v>
      </c>
      <c r="D50" s="77">
        <v>44561</v>
      </c>
      <c r="E50" s="105">
        <v>0.2631</v>
      </c>
      <c r="F50" s="105">
        <v>0.22739999999999999</v>
      </c>
      <c r="G50" s="105">
        <v>0.22739999999999999</v>
      </c>
      <c r="H50" s="105">
        <v>0.1401</v>
      </c>
      <c r="I50" s="105">
        <v>5.11E-2</v>
      </c>
      <c r="J50" s="105">
        <v>3.2000000000000001E-2</v>
      </c>
      <c r="K50" s="105">
        <v>2.7093506901951483</v>
      </c>
      <c r="L50" s="105">
        <v>1.7611689736590324</v>
      </c>
      <c r="M50" s="52" t="s">
        <v>431</v>
      </c>
      <c r="N50" s="52" t="s">
        <v>317</v>
      </c>
      <c r="O50" s="53"/>
      <c r="P50" s="8" t="s">
        <v>217</v>
      </c>
    </row>
    <row r="51" spans="1:16" ht="15" customHeight="1">
      <c r="A51" s="21" t="s">
        <v>0</v>
      </c>
      <c r="B51" s="23" t="s">
        <v>1</v>
      </c>
      <c r="C51" s="76" t="s">
        <v>168</v>
      </c>
      <c r="D51" s="77">
        <v>44561</v>
      </c>
      <c r="E51" s="105">
        <v>0.19600000000000001</v>
      </c>
      <c r="F51" s="105">
        <v>0.17199999999999999</v>
      </c>
      <c r="G51" s="105">
        <v>0.152</v>
      </c>
      <c r="H51" s="105">
        <v>0.12330000000000001</v>
      </c>
      <c r="I51" s="105">
        <v>6.2E-2</v>
      </c>
      <c r="J51" s="105">
        <v>0.03</v>
      </c>
      <c r="K51" s="105">
        <v>1.6020000000000001</v>
      </c>
      <c r="L51" s="105">
        <v>1.1890000000000001</v>
      </c>
      <c r="M51" s="52" t="s">
        <v>432</v>
      </c>
      <c r="N51" s="52" t="s">
        <v>236</v>
      </c>
      <c r="O51" s="53"/>
      <c r="P51" s="8" t="s">
        <v>217</v>
      </c>
    </row>
    <row r="52" spans="1:16" ht="15" customHeight="1">
      <c r="A52" s="21" t="s">
        <v>11</v>
      </c>
      <c r="B52" s="23" t="s">
        <v>12</v>
      </c>
      <c r="C52" s="76" t="s">
        <v>168</v>
      </c>
      <c r="D52" s="77">
        <v>44561</v>
      </c>
      <c r="E52" s="105">
        <v>0.1734</v>
      </c>
      <c r="F52" s="105">
        <v>0.15859999999999999</v>
      </c>
      <c r="G52" s="105">
        <v>0.15859999999999999</v>
      </c>
      <c r="H52" s="105">
        <v>0.11749999999999999</v>
      </c>
      <c r="I52" s="105">
        <v>4.9700000000000001E-2</v>
      </c>
      <c r="J52" s="105">
        <v>3.32E-2</v>
      </c>
      <c r="K52" s="105">
        <v>2.2496999999999998</v>
      </c>
      <c r="L52" s="105">
        <v>1.3326</v>
      </c>
      <c r="M52" s="52" t="s">
        <v>433</v>
      </c>
      <c r="N52" s="52" t="s">
        <v>434</v>
      </c>
      <c r="O52" s="53"/>
      <c r="P52" s="8" t="s">
        <v>217</v>
      </c>
    </row>
    <row r="53" spans="1:16" ht="15" customHeight="1">
      <c r="A53" s="21" t="s">
        <v>80</v>
      </c>
      <c r="B53" s="23" t="s">
        <v>81</v>
      </c>
      <c r="C53" s="76" t="s">
        <v>168</v>
      </c>
      <c r="D53" s="77">
        <v>44561</v>
      </c>
      <c r="E53" s="105">
        <v>0.17799999999999999</v>
      </c>
      <c r="F53" s="105">
        <v>0.157</v>
      </c>
      <c r="G53" s="105">
        <v>0.13200000000000001</v>
      </c>
      <c r="H53" s="105">
        <v>0.15</v>
      </c>
      <c r="I53" s="105">
        <v>4.9000000000000002E-2</v>
      </c>
      <c r="J53" s="105">
        <v>3.2000000000000001E-2</v>
      </c>
      <c r="K53" s="105">
        <v>1.42</v>
      </c>
      <c r="L53" s="105">
        <v>1.21</v>
      </c>
      <c r="M53" s="52" t="s">
        <v>435</v>
      </c>
      <c r="N53" s="52" t="s">
        <v>277</v>
      </c>
      <c r="O53" s="53"/>
      <c r="P53" s="8" t="s">
        <v>217</v>
      </c>
    </row>
    <row r="54" spans="1:16" ht="15" customHeight="1">
      <c r="A54" s="21" t="s">
        <v>109</v>
      </c>
      <c r="B54" s="23" t="s">
        <v>110</v>
      </c>
      <c r="C54" s="76" t="s">
        <v>168</v>
      </c>
      <c r="D54" s="77">
        <v>44561</v>
      </c>
      <c r="E54" s="105">
        <v>0.224</v>
      </c>
      <c r="F54" s="105">
        <v>0.189</v>
      </c>
      <c r="G54" s="105">
        <v>0.17100000000000001</v>
      </c>
      <c r="H54" s="105">
        <v>0.13020000000000001</v>
      </c>
      <c r="I54" s="105">
        <v>0.06</v>
      </c>
      <c r="J54" s="105">
        <v>3.1E-2</v>
      </c>
      <c r="K54" s="105">
        <v>3.08</v>
      </c>
      <c r="L54" s="105">
        <v>1.18</v>
      </c>
      <c r="M54" s="52" t="s">
        <v>436</v>
      </c>
      <c r="N54" s="52" t="s">
        <v>283</v>
      </c>
      <c r="O54" s="53"/>
      <c r="P54" s="8" t="s">
        <v>217</v>
      </c>
    </row>
    <row r="55" spans="1:16" ht="15" customHeight="1">
      <c r="A55" s="21" t="s">
        <v>254</v>
      </c>
      <c r="B55" s="23" t="s">
        <v>255</v>
      </c>
      <c r="C55" s="76" t="s">
        <v>256</v>
      </c>
      <c r="D55" s="77">
        <v>44561</v>
      </c>
      <c r="E55" s="105">
        <v>0.23250000000000001</v>
      </c>
      <c r="F55" s="105">
        <v>0.23250000000000001</v>
      </c>
      <c r="G55" s="105">
        <v>0.23250000000000001</v>
      </c>
      <c r="H55" s="105">
        <v>0.14990000000000001</v>
      </c>
      <c r="I55" s="105">
        <v>0.1288</v>
      </c>
      <c r="J55" s="105">
        <v>0.03</v>
      </c>
      <c r="K55" s="105">
        <v>3.0249999999999999</v>
      </c>
      <c r="L55" s="105">
        <v>1.6011</v>
      </c>
      <c r="M55" s="52" t="s">
        <v>437</v>
      </c>
      <c r="N55" s="52" t="s">
        <v>276</v>
      </c>
      <c r="O55" s="53" t="s">
        <v>513</v>
      </c>
      <c r="P55" s="8" t="s">
        <v>217</v>
      </c>
    </row>
    <row r="56" spans="1:16" ht="15" customHeight="1">
      <c r="A56" s="21" t="s">
        <v>22</v>
      </c>
      <c r="B56" s="23" t="s">
        <v>23</v>
      </c>
      <c r="C56" s="76" t="s">
        <v>168</v>
      </c>
      <c r="D56" s="77">
        <v>44561</v>
      </c>
      <c r="E56" s="105">
        <v>0.1847</v>
      </c>
      <c r="F56" s="105">
        <v>0.16769999999999999</v>
      </c>
      <c r="G56" s="105">
        <v>0.15329999999999999</v>
      </c>
      <c r="H56" s="105">
        <v>0.13270000000000001</v>
      </c>
      <c r="I56" s="105">
        <v>7.2900000000000006E-2</v>
      </c>
      <c r="J56" s="105">
        <v>3.2599999999999997E-2</v>
      </c>
      <c r="K56" s="105">
        <v>1.5519000000000001</v>
      </c>
      <c r="L56" s="105">
        <v>1.2706999999999999</v>
      </c>
      <c r="M56" s="52" t="s">
        <v>438</v>
      </c>
      <c r="N56" s="52" t="s">
        <v>439</v>
      </c>
      <c r="O56" s="53"/>
      <c r="P56" s="8" t="s">
        <v>217</v>
      </c>
    </row>
    <row r="57" spans="1:16" ht="15" customHeight="1">
      <c r="A57" s="21" t="s">
        <v>131</v>
      </c>
      <c r="B57" s="23" t="s">
        <v>132</v>
      </c>
      <c r="C57" s="76" t="s">
        <v>180</v>
      </c>
      <c r="D57" s="77">
        <v>44561</v>
      </c>
      <c r="E57" s="105">
        <v>0.19500000000000001</v>
      </c>
      <c r="F57" s="105">
        <v>0.16500000000000001</v>
      </c>
      <c r="G57" s="105">
        <v>0.14799999999999999</v>
      </c>
      <c r="H57" s="105">
        <v>0.14399999999999999</v>
      </c>
      <c r="I57" s="105">
        <v>6.5000000000000002E-2</v>
      </c>
      <c r="J57" s="105">
        <v>0.03</v>
      </c>
      <c r="K57" s="105">
        <v>1.6859999999999999</v>
      </c>
      <c r="L57" s="105">
        <v>1.502</v>
      </c>
      <c r="M57" s="52" t="s">
        <v>440</v>
      </c>
      <c r="N57" s="52" t="s">
        <v>271</v>
      </c>
      <c r="O57" s="53"/>
      <c r="P57" s="8" t="s">
        <v>217</v>
      </c>
    </row>
    <row r="58" spans="1:16" ht="15" customHeight="1">
      <c r="A58" s="21" t="s">
        <v>9</v>
      </c>
      <c r="B58" s="23" t="s">
        <v>10</v>
      </c>
      <c r="C58" s="76" t="s">
        <v>168</v>
      </c>
      <c r="D58" s="77">
        <v>44561</v>
      </c>
      <c r="E58" s="105">
        <v>0.170963</v>
      </c>
      <c r="F58" s="105">
        <v>0.15657499999999999</v>
      </c>
      <c r="G58" s="105">
        <v>0.15657499999999999</v>
      </c>
      <c r="H58" s="105">
        <v>0.120269</v>
      </c>
      <c r="I58" s="105">
        <v>4.7007E-2</v>
      </c>
      <c r="J58" s="105">
        <v>0.03</v>
      </c>
      <c r="K58" s="105">
        <v>2.316751</v>
      </c>
      <c r="L58" s="105">
        <v>1.245088</v>
      </c>
      <c r="M58" s="52" t="s">
        <v>441</v>
      </c>
      <c r="N58" s="52" t="s">
        <v>279</v>
      </c>
      <c r="O58" s="53"/>
      <c r="P58" s="8" t="s">
        <v>217</v>
      </c>
    </row>
    <row r="59" spans="1:16" ht="15" customHeight="1">
      <c r="A59" s="21" t="s">
        <v>117</v>
      </c>
      <c r="B59" s="23" t="s">
        <v>264</v>
      </c>
      <c r="C59" s="76" t="s">
        <v>177</v>
      </c>
      <c r="D59" s="77">
        <v>44561</v>
      </c>
      <c r="E59" s="105">
        <v>0.161</v>
      </c>
      <c r="F59" s="105">
        <v>0.13700000000000001</v>
      </c>
      <c r="G59" s="105">
        <v>0.13700000000000001</v>
      </c>
      <c r="H59" s="105">
        <v>0.1406</v>
      </c>
      <c r="I59" s="105">
        <v>8.1900000000000001E-2</v>
      </c>
      <c r="J59" s="105">
        <v>3.1600000000000003E-2</v>
      </c>
      <c r="K59" s="105">
        <v>1.5543</v>
      </c>
      <c r="L59" s="105">
        <v>1.2327999999999999</v>
      </c>
      <c r="M59" s="52" t="s">
        <v>442</v>
      </c>
      <c r="N59" s="52" t="s">
        <v>443</v>
      </c>
      <c r="O59" s="53"/>
      <c r="P59" s="8" t="s">
        <v>217</v>
      </c>
    </row>
    <row r="60" spans="1:16" ht="15" customHeight="1">
      <c r="A60" s="21" t="s">
        <v>360</v>
      </c>
      <c r="B60" s="23" t="s">
        <v>361</v>
      </c>
      <c r="C60" s="76" t="s">
        <v>176</v>
      </c>
      <c r="D60" s="77">
        <v>44561</v>
      </c>
      <c r="E60" s="105">
        <v>0.29630000000000001</v>
      </c>
      <c r="F60" s="105">
        <v>0.29630000000000001</v>
      </c>
      <c r="G60" s="105">
        <v>0.188</v>
      </c>
      <c r="H60" s="105">
        <v>0.12365</v>
      </c>
      <c r="I60" s="105">
        <v>4.02E-2</v>
      </c>
      <c r="J60" s="105">
        <v>3.1899999999999998E-2</v>
      </c>
      <c r="K60" s="105">
        <v>8.2809000000000008</v>
      </c>
      <c r="L60" s="105">
        <v>3.2524999999999999</v>
      </c>
      <c r="M60" s="52" t="s">
        <v>444</v>
      </c>
      <c r="N60" s="52" t="s">
        <v>445</v>
      </c>
      <c r="O60" s="53"/>
      <c r="P60" s="8" t="s">
        <v>217</v>
      </c>
    </row>
    <row r="61" spans="1:16" ht="15" customHeight="1">
      <c r="A61" s="21" t="s">
        <v>156</v>
      </c>
      <c r="B61" s="23" t="s">
        <v>157</v>
      </c>
      <c r="C61" s="76" t="s">
        <v>168</v>
      </c>
      <c r="D61" s="77">
        <v>44561</v>
      </c>
      <c r="E61" s="105">
        <v>0.22600000000000001</v>
      </c>
      <c r="F61" s="105">
        <v>0.22600000000000001</v>
      </c>
      <c r="G61" s="105">
        <v>0.22600000000000001</v>
      </c>
      <c r="H61" s="105">
        <v>0.13500000000000001</v>
      </c>
      <c r="I61" s="105">
        <v>7.5999999999999998E-2</v>
      </c>
      <c r="J61" s="105">
        <v>0.03</v>
      </c>
      <c r="K61" s="105">
        <v>2.02</v>
      </c>
      <c r="L61" s="105">
        <v>1.7470000000000001</v>
      </c>
      <c r="M61" s="52" t="s">
        <v>446</v>
      </c>
      <c r="N61" s="52" t="s">
        <v>278</v>
      </c>
      <c r="O61" s="53"/>
      <c r="P61" s="8" t="s">
        <v>217</v>
      </c>
    </row>
    <row r="62" spans="1:16" ht="15" customHeight="1">
      <c r="A62" s="21" t="s">
        <v>333</v>
      </c>
      <c r="B62" s="23" t="s">
        <v>259</v>
      </c>
      <c r="C62" s="76" t="s">
        <v>185</v>
      </c>
      <c r="D62" s="77">
        <v>44561</v>
      </c>
      <c r="E62" s="105">
        <v>0.18740000000000001</v>
      </c>
      <c r="F62" s="105">
        <v>0.158</v>
      </c>
      <c r="G62" s="105">
        <v>0.158</v>
      </c>
      <c r="H62" s="105">
        <v>0.13270000000000001</v>
      </c>
      <c r="I62" s="105">
        <v>5.7500000000000002E-2</v>
      </c>
      <c r="J62" s="105">
        <v>3.2300000000000002E-2</v>
      </c>
      <c r="K62" s="105">
        <v>1.6108</v>
      </c>
      <c r="L62" s="105">
        <v>1.1568000000000001</v>
      </c>
      <c r="M62" s="52" t="s">
        <v>447</v>
      </c>
      <c r="N62" s="52" t="s">
        <v>189</v>
      </c>
      <c r="O62" s="53"/>
      <c r="P62" s="8" t="s">
        <v>217</v>
      </c>
    </row>
    <row r="63" spans="1:16" ht="15" customHeight="1">
      <c r="A63" s="21" t="s">
        <v>334</v>
      </c>
      <c r="B63" s="23" t="s">
        <v>262</v>
      </c>
      <c r="C63" s="76" t="s">
        <v>185</v>
      </c>
      <c r="D63" s="77">
        <v>44561</v>
      </c>
      <c r="E63" s="105">
        <v>0.21410000000000001</v>
      </c>
      <c r="F63" s="105">
        <v>0.1837</v>
      </c>
      <c r="G63" s="105">
        <v>0.1754</v>
      </c>
      <c r="H63" s="105">
        <v>0.13020000000000001</v>
      </c>
      <c r="I63" s="105">
        <v>6.0900000000000003E-2</v>
      </c>
      <c r="J63" s="105">
        <v>3.1099999999999999E-2</v>
      </c>
      <c r="K63" s="105">
        <v>1.7093</v>
      </c>
      <c r="L63" s="105">
        <v>1.2562</v>
      </c>
      <c r="M63" s="52" t="s">
        <v>448</v>
      </c>
      <c r="N63" s="52" t="s">
        <v>204</v>
      </c>
      <c r="O63" s="53" t="s">
        <v>510</v>
      </c>
      <c r="P63" s="8" t="s">
        <v>217</v>
      </c>
    </row>
    <row r="64" spans="1:16" ht="15" customHeight="1">
      <c r="A64" s="21" t="s">
        <v>142</v>
      </c>
      <c r="B64" s="23" t="s">
        <v>167</v>
      </c>
      <c r="C64" s="76" t="s">
        <v>168</v>
      </c>
      <c r="D64" s="77">
        <v>44561</v>
      </c>
      <c r="E64" s="105">
        <v>0.35730000000000001</v>
      </c>
      <c r="F64" s="105">
        <v>0.28910000000000002</v>
      </c>
      <c r="G64" s="105">
        <v>0.28910000000000002</v>
      </c>
      <c r="H64" s="105">
        <v>0.13320000000000001</v>
      </c>
      <c r="I64" s="105">
        <v>0.12740000000000001</v>
      </c>
      <c r="J64" s="105">
        <v>0.03</v>
      </c>
      <c r="K64" s="105">
        <v>1.611</v>
      </c>
      <c r="L64" s="105">
        <v>1.143</v>
      </c>
      <c r="M64" s="52" t="s">
        <v>449</v>
      </c>
      <c r="N64" s="52" t="s">
        <v>237</v>
      </c>
      <c r="O64" s="53"/>
      <c r="P64" s="8" t="s">
        <v>217</v>
      </c>
    </row>
    <row r="65" spans="1:16" ht="15" customHeight="1">
      <c r="A65" s="21" t="s">
        <v>24</v>
      </c>
      <c r="B65" s="23" t="s">
        <v>25</v>
      </c>
      <c r="C65" s="76" t="s">
        <v>168</v>
      </c>
      <c r="D65" s="77">
        <v>44561</v>
      </c>
      <c r="E65" s="105">
        <v>0.161</v>
      </c>
      <c r="F65" s="105">
        <v>0.153</v>
      </c>
      <c r="G65" s="105">
        <v>0.152</v>
      </c>
      <c r="H65" s="105">
        <v>0.115</v>
      </c>
      <c r="I65" s="105">
        <v>8.6999999999999994E-2</v>
      </c>
      <c r="J65" s="105">
        <v>3.2000000000000001E-2</v>
      </c>
      <c r="K65" s="105">
        <v>1.9430000000000001</v>
      </c>
      <c r="L65" s="105">
        <v>1.242</v>
      </c>
      <c r="M65" s="52" t="s">
        <v>450</v>
      </c>
      <c r="N65" s="52" t="s">
        <v>238</v>
      </c>
      <c r="O65" s="53"/>
      <c r="P65" s="8" t="s">
        <v>217</v>
      </c>
    </row>
    <row r="66" spans="1:16" ht="15" customHeight="1">
      <c r="A66" s="21" t="s">
        <v>102</v>
      </c>
      <c r="B66" s="23" t="s">
        <v>103</v>
      </c>
      <c r="C66" s="76" t="s">
        <v>174</v>
      </c>
      <c r="D66" s="77">
        <v>44561</v>
      </c>
      <c r="E66" s="105">
        <v>0.2167</v>
      </c>
      <c r="F66" s="105">
        <v>0.2167</v>
      </c>
      <c r="G66" s="105">
        <v>0.193</v>
      </c>
      <c r="H66" s="105">
        <v>0.14449999999999999</v>
      </c>
      <c r="I66" s="105">
        <v>6.1400000000000003E-2</v>
      </c>
      <c r="J66" s="105">
        <v>0.03</v>
      </c>
      <c r="K66" s="105">
        <v>4.8600000000000003</v>
      </c>
      <c r="L66" s="105">
        <v>1.97</v>
      </c>
      <c r="M66" s="52" t="s">
        <v>451</v>
      </c>
      <c r="N66" s="52" t="s">
        <v>452</v>
      </c>
      <c r="O66" s="53"/>
      <c r="P66" s="8" t="s">
        <v>217</v>
      </c>
    </row>
    <row r="67" spans="1:16" ht="15" customHeight="1">
      <c r="A67" s="21" t="s">
        <v>63</v>
      </c>
      <c r="B67" s="23" t="s">
        <v>64</v>
      </c>
      <c r="C67" s="76" t="s">
        <v>170</v>
      </c>
      <c r="D67" s="77">
        <v>44561</v>
      </c>
      <c r="E67" s="105">
        <v>0.21099999999999999</v>
      </c>
      <c r="F67" s="105">
        <v>0.184</v>
      </c>
      <c r="G67" s="105">
        <v>0.184</v>
      </c>
      <c r="H67" s="105">
        <v>0.14299999999999999</v>
      </c>
      <c r="I67" s="105">
        <v>6.3E-2</v>
      </c>
      <c r="J67" s="105">
        <v>0.03</v>
      </c>
      <c r="K67" s="105">
        <v>4.7130000000000001</v>
      </c>
      <c r="L67" s="105">
        <v>1.9890000000000001</v>
      </c>
      <c r="M67" s="52" t="s">
        <v>453</v>
      </c>
      <c r="N67" s="52" t="s">
        <v>454</v>
      </c>
      <c r="O67" s="53"/>
      <c r="P67" s="8" t="s">
        <v>217</v>
      </c>
    </row>
    <row r="68" spans="1:16" ht="15" customHeight="1">
      <c r="A68" s="21" t="s">
        <v>113</v>
      </c>
      <c r="B68" s="23" t="s">
        <v>263</v>
      </c>
      <c r="C68" s="76" t="s">
        <v>185</v>
      </c>
      <c r="D68" s="77">
        <v>44561</v>
      </c>
      <c r="E68" s="105">
        <v>0.16500000000000001</v>
      </c>
      <c r="F68" s="105">
        <v>0.13600000000000001</v>
      </c>
      <c r="G68" s="105">
        <v>0.12</v>
      </c>
      <c r="H68" s="105">
        <v>0.13500000000000001</v>
      </c>
      <c r="I68" s="105">
        <v>4.2000000000000003E-2</v>
      </c>
      <c r="J68" s="105">
        <v>3.4000000000000002E-2</v>
      </c>
      <c r="K68" s="105">
        <v>1.42</v>
      </c>
      <c r="L68" s="105">
        <v>1.3</v>
      </c>
      <c r="M68" s="52" t="s">
        <v>455</v>
      </c>
      <c r="N68" s="52" t="s">
        <v>301</v>
      </c>
      <c r="O68" s="53"/>
      <c r="P68" s="8" t="s">
        <v>217</v>
      </c>
    </row>
    <row r="69" spans="1:16" ht="15" customHeight="1">
      <c r="A69" s="21" t="s">
        <v>54</v>
      </c>
      <c r="B69" s="23" t="s">
        <v>55</v>
      </c>
      <c r="C69" s="76" t="s">
        <v>181</v>
      </c>
      <c r="D69" s="77">
        <v>44561</v>
      </c>
      <c r="E69" s="105">
        <v>0.18116844537718532</v>
      </c>
      <c r="F69" s="105">
        <v>0.15347058362441479</v>
      </c>
      <c r="G69" s="105">
        <v>0.13408208039747541</v>
      </c>
      <c r="H69" s="105">
        <v>0.125</v>
      </c>
      <c r="I69" s="105">
        <v>6.0133067850861942E-2</v>
      </c>
      <c r="J69" s="105">
        <v>3.2199999999999999E-2</v>
      </c>
      <c r="K69" s="105">
        <v>4.3894124620207284</v>
      </c>
      <c r="L69" s="105">
        <v>1.5216063710277277</v>
      </c>
      <c r="M69" s="52" t="s">
        <v>876</v>
      </c>
      <c r="N69" s="52" t="s">
        <v>290</v>
      </c>
      <c r="O69" s="53"/>
      <c r="P69" s="8" t="s">
        <v>217</v>
      </c>
    </row>
    <row r="70" spans="1:16" ht="15" customHeight="1">
      <c r="A70" s="21" t="s">
        <v>128</v>
      </c>
      <c r="B70" s="23" t="s">
        <v>129</v>
      </c>
      <c r="C70" s="76" t="s">
        <v>176</v>
      </c>
      <c r="D70" s="77">
        <v>44561</v>
      </c>
      <c r="E70" s="105">
        <v>0.188559</v>
      </c>
      <c r="F70" s="105">
        <v>0.177152</v>
      </c>
      <c r="G70" s="105">
        <v>0.176623</v>
      </c>
      <c r="H70" s="105">
        <v>0.13</v>
      </c>
      <c r="I70" s="105">
        <v>6.3130000000000006E-2</v>
      </c>
      <c r="J70" s="105">
        <v>3.0700000000000002E-2</v>
      </c>
      <c r="K70" s="105">
        <v>2.8929179999999999</v>
      </c>
      <c r="L70" s="105">
        <v>1.409467</v>
      </c>
      <c r="M70" s="52" t="s">
        <v>456</v>
      </c>
      <c r="N70" s="52" t="s">
        <v>457</v>
      </c>
      <c r="O70" s="53"/>
      <c r="P70" s="8" t="s">
        <v>217</v>
      </c>
    </row>
    <row r="71" spans="1:16" ht="15" customHeight="1">
      <c r="A71" s="21" t="s">
        <v>52</v>
      </c>
      <c r="B71" s="23" t="s">
        <v>53</v>
      </c>
      <c r="C71" s="76" t="s">
        <v>178</v>
      </c>
      <c r="D71" s="77">
        <v>44561</v>
      </c>
      <c r="E71" s="105">
        <v>0.2102</v>
      </c>
      <c r="F71" s="105">
        <v>0.18090000000000001</v>
      </c>
      <c r="G71" s="105">
        <v>0.15890000000000001</v>
      </c>
      <c r="H71" s="105">
        <v>0.14779999999999999</v>
      </c>
      <c r="I71" s="105">
        <v>5.9400000000000001E-2</v>
      </c>
      <c r="J71" s="105">
        <v>3.1699999999999999E-2</v>
      </c>
      <c r="K71" s="105">
        <v>1.39</v>
      </c>
      <c r="L71" s="105">
        <v>1.37</v>
      </c>
      <c r="M71" s="52" t="s">
        <v>458</v>
      </c>
      <c r="N71" s="52" t="s">
        <v>223</v>
      </c>
      <c r="O71" s="53"/>
      <c r="P71" s="8" t="s">
        <v>217</v>
      </c>
    </row>
    <row r="72" spans="1:16" ht="15" customHeight="1">
      <c r="A72" s="21" t="s">
        <v>7</v>
      </c>
      <c r="B72" s="23" t="s">
        <v>8</v>
      </c>
      <c r="C72" s="76" t="s">
        <v>176</v>
      </c>
      <c r="D72" s="77">
        <v>44561</v>
      </c>
      <c r="E72" s="105">
        <v>0.191</v>
      </c>
      <c r="F72" s="105">
        <v>0.16370000000000001</v>
      </c>
      <c r="G72" s="105">
        <v>0.14449999999999999</v>
      </c>
      <c r="H72" s="105">
        <v>0.12790000000000001</v>
      </c>
      <c r="I72" s="105">
        <v>6.6400000000000001E-2</v>
      </c>
      <c r="J72" s="105">
        <v>3.09E-2</v>
      </c>
      <c r="K72" s="105">
        <v>1.845</v>
      </c>
      <c r="L72" s="105">
        <v>1.2729999999999999</v>
      </c>
      <c r="M72" s="52" t="s">
        <v>459</v>
      </c>
      <c r="N72" s="52" t="s">
        <v>309</v>
      </c>
      <c r="O72" s="53"/>
      <c r="P72" s="8" t="s">
        <v>217</v>
      </c>
    </row>
    <row r="73" spans="1:16" ht="15" customHeight="1">
      <c r="A73" s="21" t="s">
        <v>252</v>
      </c>
      <c r="B73" s="23" t="s">
        <v>253</v>
      </c>
      <c r="C73" s="76" t="s">
        <v>171</v>
      </c>
      <c r="D73" s="77">
        <v>44561</v>
      </c>
      <c r="E73" s="105">
        <v>0.2157</v>
      </c>
      <c r="F73" s="105">
        <v>0.2157</v>
      </c>
      <c r="G73" s="105">
        <v>0.2157</v>
      </c>
      <c r="H73" s="105">
        <v>0.13009999999999999</v>
      </c>
      <c r="I73" s="105">
        <v>5.2299999999999999E-2</v>
      </c>
      <c r="J73" s="105">
        <v>3.1300000000000001E-2</v>
      </c>
      <c r="K73" s="105">
        <v>1.5875999999999999</v>
      </c>
      <c r="L73" s="105">
        <v>1.4561999999999999</v>
      </c>
      <c r="M73" s="52" t="s">
        <v>460</v>
      </c>
      <c r="N73" s="52" t="s">
        <v>273</v>
      </c>
      <c r="O73" s="53" t="s">
        <v>507</v>
      </c>
      <c r="P73" s="8" t="s">
        <v>217</v>
      </c>
    </row>
    <row r="74" spans="1:16" ht="15" customHeight="1">
      <c r="A74" s="21" t="s">
        <v>155</v>
      </c>
      <c r="B74" s="23" t="s">
        <v>884</v>
      </c>
      <c r="C74" s="76" t="s">
        <v>168</v>
      </c>
      <c r="D74" s="77">
        <v>44561</v>
      </c>
      <c r="E74" s="105">
        <v>0.27789999999999998</v>
      </c>
      <c r="F74" s="105">
        <v>0.17169999999999999</v>
      </c>
      <c r="G74" s="105">
        <v>0.17169999999999999</v>
      </c>
      <c r="H74" s="105">
        <v>0.1358</v>
      </c>
      <c r="I74" s="105">
        <v>7.51E-2</v>
      </c>
      <c r="J74" s="105">
        <v>4.3099999999999999E-2</v>
      </c>
      <c r="K74" s="105">
        <v>2.6349999999999998</v>
      </c>
      <c r="L74" s="105">
        <v>1.5304</v>
      </c>
      <c r="M74" s="52" t="s">
        <v>461</v>
      </c>
      <c r="N74" s="52" t="s">
        <v>239</v>
      </c>
      <c r="O74" s="53"/>
      <c r="P74" s="8" t="s">
        <v>217</v>
      </c>
    </row>
    <row r="75" spans="1:16" ht="15" customHeight="1">
      <c r="A75" s="21" t="s">
        <v>4</v>
      </c>
      <c r="B75" s="23" t="s">
        <v>150</v>
      </c>
      <c r="C75" s="76" t="s">
        <v>171</v>
      </c>
      <c r="D75" s="77">
        <v>44561</v>
      </c>
      <c r="E75" s="105">
        <v>0.19869999999999999</v>
      </c>
      <c r="F75" s="105">
        <v>0.182</v>
      </c>
      <c r="G75" s="105">
        <v>0.16769999999999999</v>
      </c>
      <c r="H75" s="105">
        <v>0.13919999999999999</v>
      </c>
      <c r="I75" s="105">
        <v>6.5000000000000002E-2</v>
      </c>
      <c r="J75" s="105">
        <v>3.56E-2</v>
      </c>
      <c r="K75" s="105">
        <v>1.6736</v>
      </c>
      <c r="L75" s="105">
        <v>1.4764999999999999</v>
      </c>
      <c r="M75" s="52" t="s">
        <v>462</v>
      </c>
      <c r="N75" s="52" t="s">
        <v>463</v>
      </c>
      <c r="O75" s="53"/>
      <c r="P75" s="8" t="s">
        <v>217</v>
      </c>
    </row>
    <row r="76" spans="1:16" ht="15" customHeight="1">
      <c r="A76" s="21" t="s">
        <v>20</v>
      </c>
      <c r="B76" s="23" t="s">
        <v>21</v>
      </c>
      <c r="C76" s="76" t="s">
        <v>179</v>
      </c>
      <c r="D76" s="77">
        <v>44561</v>
      </c>
      <c r="E76" s="105">
        <v>1.184302</v>
      </c>
      <c r="F76" s="105">
        <v>1.184302</v>
      </c>
      <c r="G76" s="105">
        <v>0.949932</v>
      </c>
      <c r="H76" s="105">
        <v>0.133996</v>
      </c>
      <c r="I76" s="105">
        <v>0.12800900000000001</v>
      </c>
      <c r="J76" s="105">
        <v>0.03</v>
      </c>
      <c r="K76" s="105">
        <v>4.4014670000000002</v>
      </c>
      <c r="L76" s="105">
        <v>1.235706</v>
      </c>
      <c r="M76" s="52" t="s">
        <v>464</v>
      </c>
      <c r="N76" s="52" t="s">
        <v>296</v>
      </c>
      <c r="O76" s="53"/>
      <c r="P76" s="8" t="s">
        <v>217</v>
      </c>
    </row>
    <row r="77" spans="1:16" ht="15" customHeight="1">
      <c r="A77" s="21" t="s">
        <v>62</v>
      </c>
      <c r="B77" s="23" t="s">
        <v>885</v>
      </c>
      <c r="C77" s="76" t="s">
        <v>181</v>
      </c>
      <c r="D77" s="77">
        <v>44561</v>
      </c>
      <c r="E77" s="105">
        <v>0.17680000000000001</v>
      </c>
      <c r="F77" s="105">
        <v>0.17680000000000001</v>
      </c>
      <c r="G77" s="105">
        <v>0.17680000000000001</v>
      </c>
      <c r="H77" s="105">
        <v>0.11700000000000001</v>
      </c>
      <c r="I77" s="105">
        <v>8.5500000000000007E-2</v>
      </c>
      <c r="J77" s="105">
        <v>3.1800000000000002E-2</v>
      </c>
      <c r="K77" s="105">
        <v>2.2239</v>
      </c>
      <c r="L77" s="105">
        <v>1.3838999999999999</v>
      </c>
      <c r="M77" s="52" t="s">
        <v>465</v>
      </c>
      <c r="N77" s="52" t="s">
        <v>291</v>
      </c>
      <c r="O77" s="53"/>
      <c r="P77" s="8" t="s">
        <v>217</v>
      </c>
    </row>
    <row r="78" spans="1:16" ht="15" customHeight="1">
      <c r="A78" s="21" t="s">
        <v>92</v>
      </c>
      <c r="B78" s="23" t="s">
        <v>93</v>
      </c>
      <c r="C78" s="76" t="s">
        <v>185</v>
      </c>
      <c r="D78" s="77">
        <v>44561</v>
      </c>
      <c r="E78" s="105">
        <v>0.23699999999999999</v>
      </c>
      <c r="F78" s="105">
        <v>0.20699999999999999</v>
      </c>
      <c r="G78" s="105">
        <v>0.191</v>
      </c>
      <c r="H78" s="105">
        <v>0.128</v>
      </c>
      <c r="I78" s="105">
        <v>7.1999999999999995E-2</v>
      </c>
      <c r="J78" s="105">
        <v>0.03</v>
      </c>
      <c r="K78" s="105">
        <v>2.04</v>
      </c>
      <c r="L78" s="105">
        <v>1.427</v>
      </c>
      <c r="M78" s="52" t="s">
        <v>466</v>
      </c>
      <c r="N78" s="52" t="s">
        <v>467</v>
      </c>
      <c r="O78" s="53" t="s">
        <v>330</v>
      </c>
      <c r="P78" s="8" t="s">
        <v>217</v>
      </c>
    </row>
    <row r="79" spans="1:16" ht="15" customHeight="1">
      <c r="A79" s="21" t="s">
        <v>100</v>
      </c>
      <c r="B79" s="23" t="s">
        <v>101</v>
      </c>
      <c r="C79" s="76" t="s">
        <v>168</v>
      </c>
      <c r="D79" s="77">
        <v>44561</v>
      </c>
      <c r="E79" s="105">
        <v>0.214</v>
      </c>
      <c r="F79" s="105">
        <v>0.159</v>
      </c>
      <c r="G79" s="105">
        <v>0.14799999999999999</v>
      </c>
      <c r="H79" s="105">
        <v>0.1303</v>
      </c>
      <c r="I79" s="105">
        <v>5.0999999999999997E-2</v>
      </c>
      <c r="J79" s="105"/>
      <c r="K79" s="105">
        <v>1.4019999999999999</v>
      </c>
      <c r="L79" s="105">
        <v>1.085</v>
      </c>
      <c r="M79" s="52" t="s">
        <v>468</v>
      </c>
      <c r="N79" s="52" t="s">
        <v>469</v>
      </c>
      <c r="O79" s="53"/>
      <c r="P79" s="8" t="s">
        <v>217</v>
      </c>
    </row>
    <row r="80" spans="1:16" ht="15" customHeight="1">
      <c r="A80" s="21" t="s">
        <v>106</v>
      </c>
      <c r="B80" s="23" t="s">
        <v>107</v>
      </c>
      <c r="C80" s="76" t="s">
        <v>168</v>
      </c>
      <c r="D80" s="77">
        <v>44561</v>
      </c>
      <c r="E80" s="105">
        <v>0.18117</v>
      </c>
      <c r="F80" s="105">
        <v>0.150529</v>
      </c>
      <c r="G80" s="105">
        <v>0.143342</v>
      </c>
      <c r="H80" s="105">
        <v>0.12775400000000001</v>
      </c>
      <c r="I80" s="105">
        <v>5.6716999999999997E-2</v>
      </c>
      <c r="J80" s="105">
        <v>3.1952000000000001E-2</v>
      </c>
      <c r="K80" s="105">
        <v>1.8802270000000001</v>
      </c>
      <c r="L80" s="105">
        <v>1.178021</v>
      </c>
      <c r="M80" s="52" t="s">
        <v>470</v>
      </c>
      <c r="N80" s="52" t="s">
        <v>281</v>
      </c>
      <c r="O80" s="53"/>
      <c r="P80" s="8" t="s">
        <v>217</v>
      </c>
    </row>
    <row r="81" spans="1:16" ht="15" customHeight="1">
      <c r="A81" s="21" t="s">
        <v>362</v>
      </c>
      <c r="B81" s="23" t="s">
        <v>363</v>
      </c>
      <c r="C81" s="76" t="s">
        <v>178</v>
      </c>
      <c r="D81" s="77">
        <v>44561</v>
      </c>
      <c r="E81" s="105">
        <v>0.16800000000000001</v>
      </c>
      <c r="F81" s="105">
        <v>0.16439999999999999</v>
      </c>
      <c r="G81" s="105">
        <v>0.14879999999999999</v>
      </c>
      <c r="H81" s="105">
        <v>0.14449999999999999</v>
      </c>
      <c r="I81" s="105">
        <v>9.9199999999999997E-2</v>
      </c>
      <c r="J81" s="105">
        <v>0.03</v>
      </c>
      <c r="K81" s="105">
        <v>2.8837999999999999</v>
      </c>
      <c r="L81" s="105">
        <v>1.2878000000000001</v>
      </c>
      <c r="M81" s="52" t="s">
        <v>471</v>
      </c>
      <c r="N81" s="52" t="s">
        <v>472</v>
      </c>
      <c r="O81" s="53"/>
      <c r="P81" s="8" t="s">
        <v>217</v>
      </c>
    </row>
    <row r="82" spans="1:16" ht="15" customHeight="1">
      <c r="A82" s="21" t="s">
        <v>202</v>
      </c>
      <c r="B82" s="23" t="s">
        <v>203</v>
      </c>
      <c r="C82" s="76" t="s">
        <v>169</v>
      </c>
      <c r="D82" s="77">
        <v>44561</v>
      </c>
      <c r="E82" s="105">
        <v>0.20473230492102359</v>
      </c>
      <c r="F82" s="105">
        <v>0.20473230492102359</v>
      </c>
      <c r="G82" s="105">
        <v>0.20473230492102359</v>
      </c>
      <c r="H82" s="105">
        <v>0.14509957231756954</v>
      </c>
      <c r="I82" s="105">
        <v>0.10262147843778642</v>
      </c>
      <c r="J82" s="105">
        <v>0.03</v>
      </c>
      <c r="K82" s="105">
        <v>1.6793877086065088</v>
      </c>
      <c r="L82" s="105">
        <v>1.4081264028393439</v>
      </c>
      <c r="M82" s="52" t="s">
        <v>473</v>
      </c>
      <c r="N82" s="52" t="s">
        <v>474</v>
      </c>
      <c r="O82" s="53"/>
      <c r="P82" s="8" t="s">
        <v>217</v>
      </c>
    </row>
    <row r="83" spans="1:16" ht="15" customHeight="1">
      <c r="A83" s="21" t="s">
        <v>2</v>
      </c>
      <c r="B83" s="23" t="s">
        <v>3</v>
      </c>
      <c r="C83" s="76" t="s">
        <v>170</v>
      </c>
      <c r="D83" s="77">
        <v>44561</v>
      </c>
      <c r="E83" s="105">
        <v>0.192</v>
      </c>
      <c r="F83" s="105">
        <v>0.157</v>
      </c>
      <c r="G83" s="105">
        <v>0.157</v>
      </c>
      <c r="H83" s="105">
        <v>0.14000000000000001</v>
      </c>
      <c r="I83" s="105">
        <v>4.9000000000000002E-2</v>
      </c>
      <c r="J83" s="105">
        <v>0.03</v>
      </c>
      <c r="K83" s="105">
        <v>4.1399999999999997</v>
      </c>
      <c r="L83" s="105">
        <v>1.335</v>
      </c>
      <c r="M83" s="52" t="s">
        <v>475</v>
      </c>
      <c r="N83" s="52" t="s">
        <v>206</v>
      </c>
      <c r="O83" s="54"/>
      <c r="P83" s="8" t="s">
        <v>217</v>
      </c>
    </row>
    <row r="84" spans="1:16" ht="15" customHeight="1">
      <c r="A84" s="21" t="s">
        <v>133</v>
      </c>
      <c r="B84" s="23" t="s">
        <v>134</v>
      </c>
      <c r="C84" s="76" t="s">
        <v>176</v>
      </c>
      <c r="D84" s="77">
        <v>44561</v>
      </c>
      <c r="E84" s="105">
        <v>0.176788</v>
      </c>
      <c r="F84" s="105">
        <v>0.15368000000000001</v>
      </c>
      <c r="G84" s="105">
        <v>0.15368000000000001</v>
      </c>
      <c r="H84" s="105">
        <v>0.117594</v>
      </c>
      <c r="I84" s="105">
        <v>8.2483000000000001E-2</v>
      </c>
      <c r="J84" s="105">
        <v>0.03</v>
      </c>
      <c r="K84" s="105">
        <v>1.540314</v>
      </c>
      <c r="L84" s="105">
        <v>1.096724</v>
      </c>
      <c r="M84" s="52" t="s">
        <v>476</v>
      </c>
      <c r="N84" s="52" t="s">
        <v>310</v>
      </c>
      <c r="O84" s="53"/>
      <c r="P84" s="8" t="s">
        <v>217</v>
      </c>
    </row>
    <row r="85" spans="1:16" ht="15" customHeight="1">
      <c r="A85" s="21" t="s">
        <v>257</v>
      </c>
      <c r="B85" s="23" t="s">
        <v>258</v>
      </c>
      <c r="C85" s="76" t="s">
        <v>168</v>
      </c>
      <c r="D85" s="77">
        <v>44561</v>
      </c>
      <c r="E85" s="105">
        <v>0.23599999999999999</v>
      </c>
      <c r="F85" s="105">
        <v>0.189</v>
      </c>
      <c r="G85" s="105">
        <v>0.161</v>
      </c>
      <c r="H85" s="105">
        <v>0.13289999999999999</v>
      </c>
      <c r="I85" s="105">
        <v>7.0000000000000007E-2</v>
      </c>
      <c r="J85" s="105">
        <v>0.03</v>
      </c>
      <c r="K85" s="105">
        <v>1.47</v>
      </c>
      <c r="L85" s="105">
        <v>2.08</v>
      </c>
      <c r="M85" s="52" t="s">
        <v>477</v>
      </c>
      <c r="N85" s="52" t="s">
        <v>282</v>
      </c>
      <c r="O85" s="53" t="s">
        <v>510</v>
      </c>
      <c r="P85" s="8" t="s">
        <v>217</v>
      </c>
    </row>
    <row r="86" spans="1:16" ht="15" customHeight="1">
      <c r="A86" s="21" t="s">
        <v>18</v>
      </c>
      <c r="B86" s="23" t="s">
        <v>19</v>
      </c>
      <c r="C86" s="76" t="s">
        <v>168</v>
      </c>
      <c r="D86" s="77">
        <v>44561</v>
      </c>
      <c r="E86" s="105">
        <v>0.22450000000000001</v>
      </c>
      <c r="F86" s="105">
        <v>0.21909999999999999</v>
      </c>
      <c r="G86" s="105">
        <v>0.2039</v>
      </c>
      <c r="H86" s="105">
        <v>0.12039999999999999</v>
      </c>
      <c r="I86" s="105">
        <v>3.61E-2</v>
      </c>
      <c r="J86" s="105">
        <v>3.04E-2</v>
      </c>
      <c r="K86" s="105">
        <v>4.4333999999999998</v>
      </c>
      <c r="L86" s="105">
        <v>1.099</v>
      </c>
      <c r="M86" s="52" t="s">
        <v>478</v>
      </c>
      <c r="N86" s="52" t="s">
        <v>479</v>
      </c>
      <c r="O86" s="53"/>
      <c r="P86" s="8" t="s">
        <v>217</v>
      </c>
    </row>
    <row r="87" spans="1:16" ht="15" customHeight="1">
      <c r="A87" s="21" t="s">
        <v>67</v>
      </c>
      <c r="B87" s="23" t="s">
        <v>68</v>
      </c>
      <c r="C87" s="76" t="s">
        <v>177</v>
      </c>
      <c r="D87" s="77">
        <v>44561</v>
      </c>
      <c r="E87" s="105">
        <v>0.17510000000000001</v>
      </c>
      <c r="F87" s="105">
        <v>0.1686</v>
      </c>
      <c r="G87" s="105">
        <v>0.1686</v>
      </c>
      <c r="H87" s="105">
        <v>0.14000000000000001</v>
      </c>
      <c r="I87" s="105">
        <v>7.3200000000000001E-2</v>
      </c>
      <c r="J87" s="105">
        <v>0.03</v>
      </c>
      <c r="K87" s="105">
        <v>2.5285000000000002</v>
      </c>
      <c r="L87" s="105">
        <v>1.3459000000000001</v>
      </c>
      <c r="M87" s="52" t="s">
        <v>480</v>
      </c>
      <c r="N87" s="52" t="s">
        <v>481</v>
      </c>
      <c r="O87" s="53" t="s">
        <v>866</v>
      </c>
      <c r="P87" s="8" t="s">
        <v>217</v>
      </c>
    </row>
    <row r="88" spans="1:16" ht="15" customHeight="1">
      <c r="A88" s="21" t="s">
        <v>118</v>
      </c>
      <c r="B88" s="23" t="s">
        <v>119</v>
      </c>
      <c r="C88" s="76" t="s">
        <v>178</v>
      </c>
      <c r="D88" s="77">
        <v>44561</v>
      </c>
      <c r="E88" s="105">
        <v>0.44869999999999999</v>
      </c>
      <c r="F88" s="105">
        <v>0.44869999999999999</v>
      </c>
      <c r="G88" s="105">
        <v>0.37969999999999998</v>
      </c>
      <c r="H88" s="105">
        <v>0.1275</v>
      </c>
      <c r="I88" s="105">
        <v>0.53180000000000005</v>
      </c>
      <c r="J88" s="105">
        <v>9.2999999999999999E-2</v>
      </c>
      <c r="K88" s="105">
        <v>2.1494</v>
      </c>
      <c r="L88" s="105">
        <v>1.3263</v>
      </c>
      <c r="M88" s="52" t="s">
        <v>482</v>
      </c>
      <c r="N88" s="52" t="s">
        <v>318</v>
      </c>
      <c r="O88" s="53"/>
      <c r="P88" s="8" t="s">
        <v>217</v>
      </c>
    </row>
    <row r="89" spans="1:16" ht="15" customHeight="1">
      <c r="A89" s="21" t="s">
        <v>108</v>
      </c>
      <c r="B89" s="23" t="s">
        <v>162</v>
      </c>
      <c r="C89" s="76" t="s">
        <v>168</v>
      </c>
      <c r="D89" s="77">
        <v>44561</v>
      </c>
      <c r="E89" s="105">
        <v>0.198852</v>
      </c>
      <c r="F89" s="105">
        <v>0.15637000000000001</v>
      </c>
      <c r="G89" s="105">
        <v>0.15503500000000001</v>
      </c>
      <c r="H89" s="105">
        <v>0.132628</v>
      </c>
      <c r="I89" s="105">
        <v>5.1929999999999997E-2</v>
      </c>
      <c r="J89" s="105">
        <v>0.03</v>
      </c>
      <c r="K89" s="105">
        <v>1.470947</v>
      </c>
      <c r="L89" s="105">
        <v>1.268356</v>
      </c>
      <c r="M89" s="52" t="s">
        <v>483</v>
      </c>
      <c r="N89" s="52" t="s">
        <v>484</v>
      </c>
      <c r="O89" s="53" t="s">
        <v>881</v>
      </c>
      <c r="P89" s="8" t="s">
        <v>217</v>
      </c>
    </row>
    <row r="90" spans="1:16" ht="15" customHeight="1">
      <c r="A90" s="21" t="s">
        <v>26</v>
      </c>
      <c r="B90" s="23" t="s">
        <v>27</v>
      </c>
      <c r="C90" s="76" t="s">
        <v>179</v>
      </c>
      <c r="D90" s="77">
        <v>44561</v>
      </c>
      <c r="E90" s="105">
        <v>0.21199999999999999</v>
      </c>
      <c r="F90" s="105">
        <v>0.191</v>
      </c>
      <c r="G90" s="105">
        <v>0.17</v>
      </c>
      <c r="H90" s="105">
        <v>0.14499999999999999</v>
      </c>
      <c r="I90" s="105">
        <v>5.3999999999999999E-2</v>
      </c>
      <c r="J90" s="105">
        <v>0.03</v>
      </c>
      <c r="K90" s="105">
        <v>1.58</v>
      </c>
      <c r="L90" s="105">
        <v>1.1100000000000001</v>
      </c>
      <c r="M90" s="52" t="s">
        <v>485</v>
      </c>
      <c r="N90" s="52" t="s">
        <v>297</v>
      </c>
      <c r="O90" s="53"/>
      <c r="P90" s="8" t="s">
        <v>217</v>
      </c>
    </row>
    <row r="91" spans="1:16" ht="15" customHeight="1">
      <c r="A91" s="21" t="s">
        <v>36</v>
      </c>
      <c r="B91" s="23" t="s">
        <v>37</v>
      </c>
      <c r="C91" s="76" t="s">
        <v>173</v>
      </c>
      <c r="D91" s="77">
        <v>44561</v>
      </c>
      <c r="E91" s="105">
        <v>0.17780000000000001</v>
      </c>
      <c r="F91" s="105">
        <v>0.1552</v>
      </c>
      <c r="G91" s="105">
        <v>0.1547</v>
      </c>
      <c r="H91" s="105">
        <v>0.14249999999999999</v>
      </c>
      <c r="I91" s="105">
        <v>0.1022</v>
      </c>
      <c r="J91" s="105">
        <v>3.1399999999999997E-2</v>
      </c>
      <c r="K91" s="105">
        <v>2.6392000000000002</v>
      </c>
      <c r="L91" s="105">
        <v>1.8519000000000001</v>
      </c>
      <c r="M91" s="52" t="s">
        <v>486</v>
      </c>
      <c r="N91" s="52" t="s">
        <v>487</v>
      </c>
      <c r="O91" s="53"/>
      <c r="P91" s="8" t="s">
        <v>217</v>
      </c>
    </row>
    <row r="92" spans="1:16" ht="15" customHeight="1">
      <c r="A92" s="21" t="s">
        <v>218</v>
      </c>
      <c r="B92" s="23" t="s">
        <v>219</v>
      </c>
      <c r="C92" s="76" t="s">
        <v>172</v>
      </c>
      <c r="D92" s="77">
        <v>44561</v>
      </c>
      <c r="E92" s="105">
        <v>0.13100000000000001</v>
      </c>
      <c r="F92" s="105">
        <v>0.111</v>
      </c>
      <c r="G92" s="105">
        <v>0.111</v>
      </c>
      <c r="H92" s="105">
        <v>0.13500000000000001</v>
      </c>
      <c r="I92" s="105">
        <v>0.06</v>
      </c>
      <c r="J92" s="105">
        <v>0.03</v>
      </c>
      <c r="K92" s="105">
        <v>1.8169999999999999</v>
      </c>
      <c r="L92" s="105">
        <v>1.173</v>
      </c>
      <c r="M92" s="52" t="s">
        <v>488</v>
      </c>
      <c r="N92" s="52" t="s">
        <v>489</v>
      </c>
      <c r="O92" s="53" t="s">
        <v>514</v>
      </c>
      <c r="P92" s="8" t="s">
        <v>217</v>
      </c>
    </row>
    <row r="93" spans="1:16" ht="15" customHeight="1">
      <c r="A93" s="21" t="s">
        <v>77</v>
      </c>
      <c r="B93" s="23" t="s">
        <v>78</v>
      </c>
      <c r="C93" s="76" t="s">
        <v>179</v>
      </c>
      <c r="D93" s="77">
        <v>44561</v>
      </c>
      <c r="E93" s="105">
        <v>0.2041</v>
      </c>
      <c r="F93" s="105">
        <v>0.182</v>
      </c>
      <c r="G93" s="105">
        <v>0.182</v>
      </c>
      <c r="H93" s="105">
        <v>0.13750000000000001</v>
      </c>
      <c r="I93" s="105">
        <v>7.4099999999999999E-2</v>
      </c>
      <c r="J93" s="105"/>
      <c r="K93" s="105">
        <v>2.2999999999999998</v>
      </c>
      <c r="L93" s="105">
        <v>1.3017000000000001</v>
      </c>
      <c r="M93" s="52" t="s">
        <v>490</v>
      </c>
      <c r="N93" s="52" t="s">
        <v>298</v>
      </c>
      <c r="O93" s="53" t="s">
        <v>890</v>
      </c>
      <c r="P93" s="8" t="s">
        <v>217</v>
      </c>
    </row>
    <row r="94" spans="1:16" ht="15" customHeight="1">
      <c r="A94" s="21" t="s">
        <v>124</v>
      </c>
      <c r="B94" s="23" t="s">
        <v>265</v>
      </c>
      <c r="C94" s="76" t="s">
        <v>177</v>
      </c>
      <c r="D94" s="77">
        <v>44561</v>
      </c>
      <c r="E94" s="105">
        <v>0.1575</v>
      </c>
      <c r="F94" s="105">
        <v>0.1298</v>
      </c>
      <c r="G94" s="105">
        <v>0.11119999999999999</v>
      </c>
      <c r="H94" s="105">
        <v>0.14249999999999999</v>
      </c>
      <c r="I94" s="105">
        <v>6.3700000000000007E-2</v>
      </c>
      <c r="J94" s="105">
        <v>3.6700000000000003E-2</v>
      </c>
      <c r="K94" s="105">
        <v>1.9779</v>
      </c>
      <c r="L94" s="105">
        <v>1.2539</v>
      </c>
      <c r="M94" s="52" t="s">
        <v>865</v>
      </c>
      <c r="N94" s="52" t="s">
        <v>303</v>
      </c>
      <c r="O94" s="53"/>
      <c r="P94" s="8" t="s">
        <v>217</v>
      </c>
    </row>
    <row r="95" spans="1:16" ht="15" customHeight="1">
      <c r="A95" s="21" t="s">
        <v>205</v>
      </c>
      <c r="B95" s="23" t="s">
        <v>268</v>
      </c>
      <c r="C95" s="76" t="s">
        <v>182</v>
      </c>
      <c r="D95" s="77">
        <v>44561</v>
      </c>
      <c r="E95" s="105">
        <v>0.21920000000000001</v>
      </c>
      <c r="F95" s="105">
        <v>0.21920000000000001</v>
      </c>
      <c r="G95" s="105">
        <v>0.17979999999999999</v>
      </c>
      <c r="H95" s="105">
        <v>0.1258</v>
      </c>
      <c r="I95" s="105">
        <v>4.7899999999999998E-2</v>
      </c>
      <c r="J95" s="105">
        <v>0.03</v>
      </c>
      <c r="K95" s="105">
        <v>1.4256</v>
      </c>
      <c r="L95" s="105">
        <v>1.3694999999999999</v>
      </c>
      <c r="M95" s="52" t="s">
        <v>491</v>
      </c>
      <c r="N95" s="52" t="s">
        <v>313</v>
      </c>
      <c r="O95" s="53"/>
      <c r="P95" s="8" t="s">
        <v>217</v>
      </c>
    </row>
    <row r="96" spans="1:16" ht="15" customHeight="1">
      <c r="A96" s="21" t="s">
        <v>96</v>
      </c>
      <c r="B96" s="23" t="s">
        <v>97</v>
      </c>
      <c r="C96" s="76" t="s">
        <v>180</v>
      </c>
      <c r="D96" s="77">
        <v>44561</v>
      </c>
      <c r="E96" s="105">
        <v>0.17580000000000001</v>
      </c>
      <c r="F96" s="105">
        <v>0.1497</v>
      </c>
      <c r="G96" s="105">
        <v>0.13139999999999999</v>
      </c>
      <c r="H96" s="105">
        <v>0.1492</v>
      </c>
      <c r="I96" s="105">
        <v>6.1400000000000003E-2</v>
      </c>
      <c r="J96" s="105">
        <v>0.03</v>
      </c>
      <c r="K96" s="105">
        <v>1.5889</v>
      </c>
      <c r="L96" s="105">
        <v>1.3352999999999999</v>
      </c>
      <c r="M96" s="52" t="s">
        <v>492</v>
      </c>
      <c r="N96" s="52" t="s">
        <v>272</v>
      </c>
      <c r="O96" s="53"/>
      <c r="P96" s="8" t="s">
        <v>217</v>
      </c>
    </row>
    <row r="97" spans="1:16" ht="15" customHeight="1">
      <c r="A97" s="21" t="s">
        <v>34</v>
      </c>
      <c r="B97" s="23" t="s">
        <v>35</v>
      </c>
      <c r="C97" s="76" t="s">
        <v>180</v>
      </c>
      <c r="D97" s="77">
        <v>44561</v>
      </c>
      <c r="E97" s="105">
        <v>0.17480000000000001</v>
      </c>
      <c r="F97" s="105">
        <v>0.1598</v>
      </c>
      <c r="G97" s="105">
        <v>0.1598</v>
      </c>
      <c r="H97" s="105">
        <v>0.13289999999999999</v>
      </c>
      <c r="I97" s="105">
        <v>0.1033</v>
      </c>
      <c r="J97" s="105">
        <v>0.03</v>
      </c>
      <c r="K97" s="105">
        <v>1.882547</v>
      </c>
      <c r="L97" s="105">
        <v>1.30724</v>
      </c>
      <c r="M97" s="52" t="s">
        <v>493</v>
      </c>
      <c r="N97" s="52" t="s">
        <v>336</v>
      </c>
      <c r="O97" s="53"/>
      <c r="P97" s="8" t="s">
        <v>217</v>
      </c>
    </row>
    <row r="98" spans="1:16" ht="15" customHeight="1">
      <c r="A98" s="21" t="s">
        <v>46</v>
      </c>
      <c r="B98" s="23" t="s">
        <v>47</v>
      </c>
      <c r="C98" s="76" t="s">
        <v>182</v>
      </c>
      <c r="D98" s="77">
        <v>44500</v>
      </c>
      <c r="E98" s="105">
        <v>0.2571</v>
      </c>
      <c r="F98" s="105">
        <v>0.18049999999999999</v>
      </c>
      <c r="G98" s="105">
        <v>0.18049999999999999</v>
      </c>
      <c r="H98" s="105">
        <v>0.1321</v>
      </c>
      <c r="I98" s="105">
        <v>4.8099999999999997E-2</v>
      </c>
      <c r="J98" s="105">
        <v>0.03</v>
      </c>
      <c r="K98" s="105">
        <v>1.3197000000000001</v>
      </c>
      <c r="L98" s="105">
        <v>2.3216999999999999</v>
      </c>
      <c r="M98" s="52" t="s">
        <v>494</v>
      </c>
      <c r="N98" s="52" t="s">
        <v>314</v>
      </c>
      <c r="O98" s="53" t="s">
        <v>515</v>
      </c>
      <c r="P98" s="8" t="s">
        <v>217</v>
      </c>
    </row>
    <row r="99" spans="1:16" ht="15" customHeight="1">
      <c r="A99" s="21" t="s">
        <v>88</v>
      </c>
      <c r="B99" s="23" t="s">
        <v>89</v>
      </c>
      <c r="C99" s="76" t="s">
        <v>185</v>
      </c>
      <c r="D99" s="77">
        <v>44561</v>
      </c>
      <c r="E99" s="105">
        <v>0.17680000000000001</v>
      </c>
      <c r="F99" s="105">
        <v>0.14760000000000001</v>
      </c>
      <c r="G99" s="105">
        <v>0.14760000000000001</v>
      </c>
      <c r="H99" s="105">
        <v>0.125</v>
      </c>
      <c r="I99" s="105">
        <v>8.4099999999999994E-2</v>
      </c>
      <c r="J99" s="105">
        <v>0.03</v>
      </c>
      <c r="K99" s="105">
        <v>5.2481999999999998</v>
      </c>
      <c r="L99" s="105">
        <v>1.3201000000000001</v>
      </c>
      <c r="M99" s="52" t="s">
        <v>495</v>
      </c>
      <c r="N99" s="52" t="s">
        <v>188</v>
      </c>
      <c r="O99" s="53"/>
      <c r="P99" s="8" t="s">
        <v>217</v>
      </c>
    </row>
    <row r="100" spans="1:16" ht="15" customHeight="1">
      <c r="A100" s="21" t="s">
        <v>45</v>
      </c>
      <c r="B100" s="23" t="s">
        <v>886</v>
      </c>
      <c r="C100" s="76" t="s">
        <v>185</v>
      </c>
      <c r="D100" s="77">
        <v>44561</v>
      </c>
      <c r="E100" s="105">
        <v>0.35349999999999998</v>
      </c>
      <c r="F100" s="105">
        <v>0.35260000000000002</v>
      </c>
      <c r="G100" s="105">
        <v>0.34639999999999999</v>
      </c>
      <c r="H100" s="105">
        <v>0.1125</v>
      </c>
      <c r="I100" s="105">
        <v>9.01E-2</v>
      </c>
      <c r="J100" s="105">
        <v>0.03</v>
      </c>
      <c r="K100" s="105">
        <v>11.4369</v>
      </c>
      <c r="L100" s="105">
        <v>1.2030000000000001</v>
      </c>
      <c r="M100" s="52" t="s">
        <v>496</v>
      </c>
      <c r="N100" s="52" t="s">
        <v>207</v>
      </c>
      <c r="O100" s="53"/>
      <c r="P100" s="8" t="s">
        <v>217</v>
      </c>
    </row>
    <row r="101" spans="1:16" ht="15" customHeight="1">
      <c r="A101" s="21" t="s">
        <v>130</v>
      </c>
      <c r="B101" s="23" t="s">
        <v>887</v>
      </c>
      <c r="C101" s="76" t="s">
        <v>185</v>
      </c>
      <c r="D101" s="77">
        <v>44561</v>
      </c>
      <c r="E101" s="105">
        <v>0.1885</v>
      </c>
      <c r="F101" s="105">
        <v>0.15939999999999999</v>
      </c>
      <c r="G101" s="105">
        <v>0.1371</v>
      </c>
      <c r="H101" s="105">
        <v>0.13289999999999999</v>
      </c>
      <c r="I101" s="105">
        <v>4.87E-2</v>
      </c>
      <c r="J101" s="105">
        <v>3.09E-2</v>
      </c>
      <c r="K101" s="105">
        <v>1.3594999999999999</v>
      </c>
      <c r="L101" s="105">
        <v>1.1041000000000001</v>
      </c>
      <c r="M101" s="52" t="s">
        <v>497</v>
      </c>
      <c r="N101" s="52" t="s">
        <v>302</v>
      </c>
      <c r="O101" s="53"/>
      <c r="P101" s="8" t="s">
        <v>217</v>
      </c>
    </row>
    <row r="102" spans="1:16" ht="15" customHeight="1">
      <c r="A102" s="21" t="s">
        <v>32</v>
      </c>
      <c r="B102" s="23" t="s">
        <v>33</v>
      </c>
      <c r="C102" s="76" t="s">
        <v>168</v>
      </c>
      <c r="D102" s="77">
        <v>44561</v>
      </c>
      <c r="E102" s="105">
        <v>0.33800000000000002</v>
      </c>
      <c r="F102" s="105">
        <v>0.33800000000000002</v>
      </c>
      <c r="G102" s="105">
        <v>0.33800000000000002</v>
      </c>
      <c r="H102" s="105">
        <v>0.1265</v>
      </c>
      <c r="I102" s="105">
        <v>6.0100000000000001E-2</v>
      </c>
      <c r="J102" s="105">
        <v>0.03</v>
      </c>
      <c r="K102" s="105">
        <v>1.661</v>
      </c>
      <c r="L102" s="105">
        <v>3.1023000000000001</v>
      </c>
      <c r="M102" s="52" t="s">
        <v>498</v>
      </c>
      <c r="N102" s="52" t="s">
        <v>284</v>
      </c>
      <c r="O102" s="53" t="s">
        <v>516</v>
      </c>
      <c r="P102" s="8" t="s">
        <v>217</v>
      </c>
    </row>
    <row r="103" spans="1:16" ht="15" customHeight="1">
      <c r="A103" s="21" t="s">
        <v>56</v>
      </c>
      <c r="B103" s="23" t="s">
        <v>57</v>
      </c>
      <c r="C103" s="76" t="s">
        <v>169</v>
      </c>
      <c r="D103" s="77">
        <v>44561</v>
      </c>
      <c r="E103" s="105">
        <v>0.33</v>
      </c>
      <c r="F103" s="105">
        <v>0.33</v>
      </c>
      <c r="G103" s="105">
        <v>0.33</v>
      </c>
      <c r="H103" s="105">
        <v>0.14299999999999999</v>
      </c>
      <c r="I103" s="105">
        <v>9.4E-2</v>
      </c>
      <c r="J103" s="105">
        <v>0.03</v>
      </c>
      <c r="K103" s="105">
        <v>2.056</v>
      </c>
      <c r="L103" s="105">
        <v>1.4590000000000001</v>
      </c>
      <c r="M103" s="52" t="s">
        <v>499</v>
      </c>
      <c r="N103" s="52" t="s">
        <v>323</v>
      </c>
      <c r="O103" s="53" t="s">
        <v>517</v>
      </c>
      <c r="P103" s="8" t="s">
        <v>217</v>
      </c>
    </row>
    <row r="104" spans="1:16" ht="15" customHeight="1">
      <c r="A104" s="21" t="s">
        <v>125</v>
      </c>
      <c r="B104" s="23" t="s">
        <v>166</v>
      </c>
      <c r="C104" s="76" t="s">
        <v>171</v>
      </c>
      <c r="D104" s="77">
        <v>44561</v>
      </c>
      <c r="E104" s="105">
        <v>0.62919999999999998</v>
      </c>
      <c r="F104" s="105">
        <v>0.62919999999999998</v>
      </c>
      <c r="G104" s="105">
        <v>0.62919999999999998</v>
      </c>
      <c r="H104" s="105">
        <v>0.1331</v>
      </c>
      <c r="I104" s="105">
        <v>0.1162</v>
      </c>
      <c r="J104" s="105">
        <v>4.5699999999999998E-2</v>
      </c>
      <c r="K104" s="105">
        <v>2.1610999999999998</v>
      </c>
      <c r="L104" s="105">
        <v>3.6259999999999999</v>
      </c>
      <c r="M104" s="52" t="s">
        <v>500</v>
      </c>
      <c r="N104" s="52" t="s">
        <v>275</v>
      </c>
      <c r="O104" s="53"/>
      <c r="P104" s="8" t="s">
        <v>217</v>
      </c>
    </row>
    <row r="105" spans="1:16" ht="15" customHeight="1">
      <c r="A105" s="21" t="s">
        <v>153</v>
      </c>
      <c r="B105" s="23" t="s">
        <v>154</v>
      </c>
      <c r="C105" s="76" t="s">
        <v>168</v>
      </c>
      <c r="D105" s="77">
        <v>44561</v>
      </c>
      <c r="E105" s="105">
        <v>0.2477</v>
      </c>
      <c r="F105" s="105">
        <v>0.2477</v>
      </c>
      <c r="G105" s="105">
        <v>0.22420000000000001</v>
      </c>
      <c r="H105" s="105">
        <v>0.13109999999999999</v>
      </c>
      <c r="I105" s="105">
        <v>6.5500000000000003E-2</v>
      </c>
      <c r="J105" s="105">
        <v>0.03</v>
      </c>
      <c r="K105" s="105">
        <v>1.7</v>
      </c>
      <c r="L105" s="105">
        <v>1.71</v>
      </c>
      <c r="M105" s="52" t="s">
        <v>501</v>
      </c>
      <c r="N105" s="52" t="s">
        <v>285</v>
      </c>
      <c r="O105" s="53"/>
      <c r="P105" s="8" t="s">
        <v>217</v>
      </c>
    </row>
    <row r="106" spans="1:16" ht="15" customHeight="1">
      <c r="A106" s="21" t="s">
        <v>40</v>
      </c>
      <c r="B106" s="23" t="s">
        <v>41</v>
      </c>
      <c r="C106" s="76" t="s">
        <v>181</v>
      </c>
      <c r="D106" s="77">
        <v>44561</v>
      </c>
      <c r="E106" s="105">
        <v>0.16819999999999999</v>
      </c>
      <c r="F106" s="105">
        <v>0.15160000000000001</v>
      </c>
      <c r="G106" s="105">
        <v>0.1361</v>
      </c>
      <c r="H106" s="105">
        <v>0.1225</v>
      </c>
      <c r="I106" s="105">
        <v>5.4399999999999997E-2</v>
      </c>
      <c r="J106" s="105">
        <v>3.1199999999999999E-2</v>
      </c>
      <c r="K106" s="105">
        <v>3.07</v>
      </c>
      <c r="L106" s="105">
        <v>1.42</v>
      </c>
      <c r="M106" s="52" t="s">
        <v>502</v>
      </c>
      <c r="N106" s="52" t="s">
        <v>295</v>
      </c>
      <c r="O106" s="53" t="s">
        <v>877</v>
      </c>
      <c r="P106" s="8" t="s">
        <v>217</v>
      </c>
    </row>
    <row r="107" spans="1:16" ht="15" customHeight="1">
      <c r="A107" s="21" t="s">
        <v>60</v>
      </c>
      <c r="B107" s="23" t="s">
        <v>61</v>
      </c>
      <c r="C107" s="76" t="s">
        <v>176</v>
      </c>
      <c r="D107" s="77">
        <v>44561</v>
      </c>
      <c r="E107" s="105">
        <v>0.2014</v>
      </c>
      <c r="F107" s="105">
        <v>0.1794</v>
      </c>
      <c r="G107" s="105">
        <v>0.15820000000000001</v>
      </c>
      <c r="H107" s="105">
        <v>0.13300000000000001</v>
      </c>
      <c r="I107" s="105">
        <v>5.7099999999999998E-2</v>
      </c>
      <c r="J107" s="105">
        <v>0.03</v>
      </c>
      <c r="K107" s="105">
        <v>1.82</v>
      </c>
      <c r="L107" s="105">
        <v>1.34</v>
      </c>
      <c r="M107" s="52" t="s">
        <v>503</v>
      </c>
      <c r="N107" s="52" t="s">
        <v>311</v>
      </c>
      <c r="O107" s="53"/>
      <c r="P107" s="8" t="s">
        <v>217</v>
      </c>
    </row>
    <row r="108" spans="1:16" ht="15" customHeight="1">
      <c r="A108" s="21" t="s">
        <v>335</v>
      </c>
      <c r="B108" s="23" t="s">
        <v>99</v>
      </c>
      <c r="C108" s="76" t="s">
        <v>180</v>
      </c>
      <c r="D108" s="77">
        <v>44561</v>
      </c>
      <c r="E108" s="105">
        <v>0.19309999999999999</v>
      </c>
      <c r="F108" s="105">
        <v>0.15970000000000001</v>
      </c>
      <c r="G108" s="105">
        <v>0.14369999999999999</v>
      </c>
      <c r="H108" s="105">
        <v>0.14000000000000001</v>
      </c>
      <c r="I108" s="105">
        <v>6.6199999999999995E-2</v>
      </c>
      <c r="J108" s="105">
        <v>0.03</v>
      </c>
      <c r="K108" s="105">
        <v>2.1943000000000001</v>
      </c>
      <c r="L108" s="105">
        <v>1.3804000000000001</v>
      </c>
      <c r="M108" s="52" t="s">
        <v>504</v>
      </c>
      <c r="N108" s="52" t="s">
        <v>234</v>
      </c>
      <c r="O108" s="53"/>
      <c r="P108" s="8" t="s">
        <v>217</v>
      </c>
    </row>
    <row r="109" spans="1:16" ht="15" customHeight="1">
      <c r="A109" s="21" t="s">
        <v>16</v>
      </c>
      <c r="B109" s="23" t="s">
        <v>17</v>
      </c>
      <c r="C109" s="76" t="s">
        <v>168</v>
      </c>
      <c r="D109" s="77">
        <v>44561</v>
      </c>
      <c r="E109" s="105">
        <v>0.1903</v>
      </c>
      <c r="F109" s="105">
        <v>0.19009999999999999</v>
      </c>
      <c r="G109" s="105">
        <v>0.19009999999999999</v>
      </c>
      <c r="H109" s="105">
        <v>0.12520000000000001</v>
      </c>
      <c r="I109" s="105">
        <v>0.1341</v>
      </c>
      <c r="J109" s="105">
        <v>0.03</v>
      </c>
      <c r="K109" s="105">
        <v>2.1381000000000001</v>
      </c>
      <c r="L109" s="105">
        <v>1.375</v>
      </c>
      <c r="M109" s="52" t="s">
        <v>505</v>
      </c>
      <c r="N109" s="52" t="s">
        <v>286</v>
      </c>
      <c r="O109" s="53"/>
      <c r="P109" s="8" t="s">
        <v>217</v>
      </c>
    </row>
    <row r="110" spans="1:16" ht="15" customHeight="1">
      <c r="C110" s="76"/>
      <c r="D110" s="77"/>
      <c r="E110" s="105"/>
      <c r="F110" s="105"/>
      <c r="G110" s="105"/>
      <c r="H110" s="105"/>
      <c r="I110" s="105"/>
      <c r="J110" s="105"/>
      <c r="K110" s="105"/>
      <c r="L110" s="105"/>
      <c r="M110" s="52"/>
      <c r="N110" s="52"/>
      <c r="O110" s="53"/>
    </row>
    <row r="111" spans="1:16" ht="15" customHeight="1">
      <c r="C111" s="76"/>
      <c r="D111" s="77"/>
      <c r="E111" s="105"/>
      <c r="F111" s="105"/>
      <c r="G111" s="105"/>
      <c r="H111" s="105"/>
      <c r="I111" s="105"/>
      <c r="J111" s="105"/>
      <c r="K111" s="105"/>
      <c r="L111" s="105"/>
      <c r="M111" s="52"/>
      <c r="N111" s="52"/>
      <c r="O111" s="53"/>
    </row>
    <row r="112" spans="1:16" ht="15" customHeight="1">
      <c r="C112" s="76"/>
      <c r="D112" s="77"/>
      <c r="E112" s="105"/>
      <c r="F112" s="105"/>
      <c r="G112" s="105"/>
      <c r="H112" s="105"/>
      <c r="I112" s="105"/>
      <c r="J112" s="105"/>
      <c r="K112" s="105"/>
      <c r="L112" s="105"/>
      <c r="M112" s="52"/>
      <c r="N112" s="52"/>
      <c r="O112" s="53"/>
    </row>
    <row r="113" spans="2:16" ht="15" customHeight="1">
      <c r="C113" s="76"/>
      <c r="D113" s="77"/>
      <c r="E113" s="105"/>
      <c r="F113" s="105"/>
      <c r="G113" s="105"/>
      <c r="H113" s="105"/>
      <c r="I113" s="105"/>
      <c r="J113" s="105"/>
      <c r="K113" s="105"/>
      <c r="L113" s="105"/>
      <c r="M113" s="52"/>
      <c r="N113" s="52"/>
      <c r="O113" s="53"/>
    </row>
    <row r="114" spans="2:16" ht="15" customHeight="1">
      <c r="C114" s="76"/>
      <c r="D114" s="77"/>
      <c r="E114" s="105"/>
      <c r="F114" s="105"/>
      <c r="G114" s="105"/>
      <c r="H114" s="105"/>
      <c r="I114" s="105"/>
      <c r="J114" s="105"/>
      <c r="K114" s="105"/>
      <c r="L114" s="105"/>
      <c r="M114" s="52"/>
      <c r="N114" s="52"/>
      <c r="O114" s="53"/>
    </row>
    <row r="115" spans="2:16" ht="15" customHeight="1">
      <c r="D115" s="22"/>
      <c r="E115" s="72"/>
      <c r="F115" s="72"/>
      <c r="G115" s="72"/>
      <c r="H115" s="72"/>
      <c r="I115" s="72"/>
      <c r="J115" s="72"/>
      <c r="K115" s="72"/>
      <c r="L115" s="72"/>
      <c r="M115" s="52"/>
      <c r="N115" s="52"/>
      <c r="O115" s="53"/>
      <c r="P115" s="8" t="s">
        <v>217</v>
      </c>
    </row>
    <row r="116" spans="2:16" ht="15" customHeight="1">
      <c r="D116" s="22"/>
      <c r="E116" s="72"/>
      <c r="F116" s="72"/>
      <c r="G116" s="72"/>
      <c r="H116" s="72"/>
      <c r="I116" s="72"/>
      <c r="J116" s="72"/>
      <c r="K116" s="72"/>
      <c r="L116" s="72"/>
      <c r="M116" s="52"/>
      <c r="N116" s="52"/>
      <c r="O116" s="54"/>
      <c r="P116" s="8" t="s">
        <v>217</v>
      </c>
    </row>
    <row r="117" spans="2:16" ht="15" customHeight="1">
      <c r="D117" s="22"/>
      <c r="E117" s="72"/>
      <c r="F117" s="72"/>
      <c r="G117" s="72"/>
      <c r="H117" s="72"/>
      <c r="I117" s="72"/>
      <c r="J117" s="72"/>
      <c r="K117" s="72"/>
      <c r="L117" s="72"/>
      <c r="M117" s="52"/>
      <c r="N117" s="52"/>
      <c r="O117" s="53"/>
      <c r="P117" s="8" t="s">
        <v>217</v>
      </c>
    </row>
    <row r="118" spans="2:16">
      <c r="D118" s="22"/>
      <c r="E118" s="72"/>
      <c r="F118" s="72"/>
      <c r="G118" s="72"/>
      <c r="H118" s="72"/>
      <c r="I118" s="72"/>
      <c r="J118" s="72"/>
      <c r="K118" s="72"/>
      <c r="L118" s="72"/>
      <c r="M118" s="52"/>
      <c r="N118" s="52"/>
      <c r="O118" s="53"/>
      <c r="P118" s="8" t="s">
        <v>217</v>
      </c>
    </row>
    <row r="119" spans="2:16">
      <c r="D119" s="22"/>
      <c r="E119" s="72"/>
      <c r="F119" s="72"/>
      <c r="G119" s="72"/>
      <c r="H119" s="72"/>
      <c r="I119" s="72"/>
      <c r="J119" s="72"/>
      <c r="K119" s="72"/>
      <c r="L119" s="72"/>
      <c r="M119" s="52"/>
      <c r="N119" s="52"/>
      <c r="O119" s="53"/>
      <c r="P119" s="8" t="s">
        <v>217</v>
      </c>
    </row>
    <row r="120" spans="2:16">
      <c r="D120" s="22"/>
      <c r="E120" s="72"/>
      <c r="F120" s="72"/>
      <c r="G120" s="72"/>
      <c r="H120" s="72"/>
      <c r="I120" s="72"/>
      <c r="J120" s="72"/>
      <c r="K120" s="72"/>
      <c r="L120" s="72"/>
      <c r="M120" s="52"/>
      <c r="N120" s="52"/>
      <c r="O120" s="53"/>
      <c r="P120" s="8" t="s">
        <v>217</v>
      </c>
    </row>
    <row r="125" spans="2:16" ht="17.25" hidden="1" customHeight="1">
      <c r="B125" s="23">
        <v>1</v>
      </c>
      <c r="C125" s="21">
        <f>B125+1</f>
        <v>2</v>
      </c>
      <c r="D125" s="21">
        <f>C125+1</f>
        <v>3</v>
      </c>
      <c r="E125" s="73">
        <f>D125+1</f>
        <v>4</v>
      </c>
      <c r="F125" s="73">
        <f t="shared" ref="F125:O125" si="0">E125+1</f>
        <v>5</v>
      </c>
      <c r="G125" s="73">
        <f t="shared" si="0"/>
        <v>6</v>
      </c>
      <c r="H125" s="73">
        <f t="shared" si="0"/>
        <v>7</v>
      </c>
      <c r="I125" s="73">
        <f t="shared" si="0"/>
        <v>8</v>
      </c>
      <c r="J125" s="73">
        <f t="shared" si="0"/>
        <v>9</v>
      </c>
      <c r="K125" s="73">
        <f t="shared" si="0"/>
        <v>10</v>
      </c>
      <c r="L125" s="73">
        <f t="shared" si="0"/>
        <v>11</v>
      </c>
      <c r="M125" s="24">
        <f t="shared" si="0"/>
        <v>12</v>
      </c>
      <c r="N125" s="24">
        <f t="shared" si="0"/>
        <v>13</v>
      </c>
      <c r="O125" s="24">
        <f t="shared" si="0"/>
        <v>14</v>
      </c>
    </row>
    <row r="129" spans="1:1">
      <c r="A129" s="30"/>
    </row>
    <row r="130" spans="1:1">
      <c r="A130" s="30"/>
    </row>
  </sheetData>
  <sheetProtection sheet="1" objects="1" scenarios="1"/>
  <hyperlinks>
    <hyperlink ref="M2" r:id="rId1" xr:uid="{5609E87A-E769-410B-A315-5EC2080EDF03}"/>
    <hyperlink ref="M3" r:id="rId2" xr:uid="{0ACD01FE-1981-4EFB-83D9-910062994A1A}"/>
    <hyperlink ref="M4" r:id="rId3" xr:uid="{B20AC013-DE5F-4A43-B0FF-EE8A8F229D46}"/>
    <hyperlink ref="M5" r:id="rId4" xr:uid="{21B3EC43-3110-46D9-A690-3F9A9A7D65D7}"/>
    <hyperlink ref="M6" r:id="rId5" xr:uid="{E7EFE169-4956-42C5-AE40-7F4E0F6FB19F}"/>
    <hyperlink ref="M7" r:id="rId6" xr:uid="{5DBCE622-9B50-4FA3-8027-5B9D7DE6B30B}"/>
    <hyperlink ref="M8" r:id="rId7" xr:uid="{F91B3B14-BE18-46F2-A72A-32949986DB31}"/>
    <hyperlink ref="M9" r:id="rId8" xr:uid="{571F29BE-8241-4517-B9FC-38C83ECE6AB8}"/>
    <hyperlink ref="M10" r:id="rId9" xr:uid="{516D8728-C9F2-4C08-8A2B-87D01D5A0DE8}"/>
    <hyperlink ref="M11" r:id="rId10" xr:uid="{F7D9723C-71F6-4E2E-B885-A84534389326}"/>
    <hyperlink ref="M12" r:id="rId11" xr:uid="{4D8D72CA-856B-4578-A0DC-BAED01A4FE52}"/>
    <hyperlink ref="M14" r:id="rId12" xr:uid="{6F2571A8-DCAA-4CEB-8E9C-C2446FDD576E}"/>
    <hyperlink ref="M15" r:id="rId13" xr:uid="{A7B67CB2-98FD-46AF-B2ED-75427718427E}"/>
    <hyperlink ref="M17" r:id="rId14" xr:uid="{D74F434B-C955-4426-8E03-F017E8AC9BD4}"/>
    <hyperlink ref="M18" r:id="rId15" xr:uid="{2CA47BE3-A199-469C-BD40-FB11C08A6550}"/>
    <hyperlink ref="M19" r:id="rId16" xr:uid="{2923354A-7A32-4821-8DBE-71120333D3EA}"/>
    <hyperlink ref="M21" r:id="rId17" xr:uid="{5AFC688B-6DD2-426D-BD67-45E1610DEF0B}"/>
    <hyperlink ref="M22" r:id="rId18" xr:uid="{37EE3AE3-66C8-4111-A8B8-9CCFBC8E73FE}"/>
    <hyperlink ref="M23" r:id="rId19" xr:uid="{53F63B13-2098-4685-B6D3-941B6F4978E4}"/>
    <hyperlink ref="M25" r:id="rId20" xr:uid="{3B10FF5C-EE3E-4CDB-A4A8-27B7D8CCE25C}"/>
    <hyperlink ref="M26" r:id="rId21" xr:uid="{A6F5C9FB-FB33-4CAF-8778-2805AB2A64F6}"/>
    <hyperlink ref="M27" r:id="rId22" xr:uid="{16C8AF9D-2289-42AC-8466-7BDF8D9F2263}"/>
    <hyperlink ref="M28" r:id="rId23" xr:uid="{D9BD380A-4414-4431-8F21-A1B07BF042CE}"/>
    <hyperlink ref="M16" r:id="rId24" xr:uid="{E2C4A12E-8825-47D9-8FBC-0A56DCDB8EC1}"/>
    <hyperlink ref="M13" r:id="rId25" xr:uid="{5FBC9BCB-95C7-4788-AF0E-9E057019F9DD}"/>
    <hyperlink ref="M29" r:id="rId26" xr:uid="{5966FAE5-B8B6-493B-B750-E9EBA0EBEBF4}"/>
    <hyperlink ref="M30" r:id="rId27" xr:uid="{9923EAD0-F226-44DA-A486-E60C6405A7CF}"/>
    <hyperlink ref="M31" r:id="rId28" xr:uid="{AB4575C2-1179-4DB4-BF24-A6DD507A5AE8}"/>
    <hyperlink ref="M32" r:id="rId29" xr:uid="{22BABA9E-5E4D-4646-99F3-D854007BD447}"/>
    <hyperlink ref="M33" r:id="rId30" xr:uid="{EEF02314-9F22-4CC6-8AE2-D05D3D0EDE52}"/>
    <hyperlink ref="M34" r:id="rId31" xr:uid="{8ACCCF19-7C7B-4752-A2BD-A1EF2B539D6D}"/>
    <hyperlink ref="M35" r:id="rId32" xr:uid="{570BE32F-EAE0-499B-8F52-9833A7FB9269}"/>
    <hyperlink ref="M36" r:id="rId33" xr:uid="{F506BD91-522C-4827-9FF1-349E6895BAF1}"/>
    <hyperlink ref="M37" r:id="rId34" xr:uid="{3FB59BAA-70C2-4BAD-A190-AB8A31291CB1}"/>
    <hyperlink ref="M38" r:id="rId35" xr:uid="{01B9079B-D0D3-41FC-AB01-8101F41227A0}"/>
    <hyperlink ref="M39" r:id="rId36" xr:uid="{691AE65F-6C21-41AC-BCF3-184696940F06}"/>
    <hyperlink ref="M40" r:id="rId37" xr:uid="{8257A1D2-138D-4D35-8E58-1BA0B7677CA4}"/>
    <hyperlink ref="M41" r:id="rId38" xr:uid="{F4CF830C-36D1-48DA-8C59-338930655105}"/>
    <hyperlink ref="M42" r:id="rId39" xr:uid="{6935E2DB-2EEB-477F-840D-230E7778ED8B}"/>
    <hyperlink ref="M43" r:id="rId40" xr:uid="{E78F1218-B9AD-4F40-8F72-6FA3C1C40599}"/>
    <hyperlink ref="M44" r:id="rId41" xr:uid="{DAA42E97-2CD8-4EE8-B653-5DDDCFED13C7}"/>
    <hyperlink ref="M45" r:id="rId42" xr:uid="{D35DBE15-6B4F-466D-8188-150E4BDFA472}"/>
    <hyperlink ref="M46" r:id="rId43" xr:uid="{8C6773A2-DB8D-43F1-8FA0-22ED04B5B459}"/>
    <hyperlink ref="M47" r:id="rId44" xr:uid="{07517248-31F2-4688-93C1-01C7B2DD78D8}"/>
    <hyperlink ref="M48" r:id="rId45" xr:uid="{C75E3D40-908B-4443-BAF8-9F473D918377}"/>
    <hyperlink ref="M49" r:id="rId46" xr:uid="{4369093E-80F9-42E5-9EE7-BFAEE4298777}"/>
    <hyperlink ref="M50" r:id="rId47" xr:uid="{2EE17CBF-72F9-4DCE-ACBB-D449F9588F90}"/>
    <hyperlink ref="M51" r:id="rId48" xr:uid="{BA4E6715-DB4D-4071-B061-64F815C27636}"/>
    <hyperlink ref="M52" r:id="rId49" xr:uid="{35C83AC5-D8F5-45C3-868C-50430A0083FF}"/>
    <hyperlink ref="M53" r:id="rId50" xr:uid="{C0B7948A-2521-4376-A87A-F9E697EA33EA}"/>
    <hyperlink ref="M54" r:id="rId51" xr:uid="{7306A957-7DD2-4418-9E7B-59ED6D3302A2}"/>
    <hyperlink ref="M56" r:id="rId52" xr:uid="{2E8E1A29-3A41-494B-B20D-E47BB5D204C6}"/>
    <hyperlink ref="M57" r:id="rId53" xr:uid="{685307AF-D1EB-4819-B288-CF7E24F58025}"/>
    <hyperlink ref="M58" r:id="rId54" xr:uid="{224DD621-3C9A-42DF-9DB5-D5779F7F0C90}"/>
    <hyperlink ref="M59" r:id="rId55" xr:uid="{8737E6A2-537E-483C-85BA-7B18D9947D2C}"/>
    <hyperlink ref="M60" r:id="rId56" xr:uid="{28B15DE5-5081-465F-85B9-4A7117087821}"/>
    <hyperlink ref="M61" r:id="rId57" xr:uid="{C4737316-B754-4661-A013-71ED89A55057}"/>
    <hyperlink ref="M62" r:id="rId58" xr:uid="{1513AF68-975B-4800-BD9E-31155B3D4120}"/>
    <hyperlink ref="M63" r:id="rId59" xr:uid="{48208EE5-B499-490A-85BC-AFB0A2DD1739}"/>
    <hyperlink ref="M64" r:id="rId60" xr:uid="{509E4DB6-6AD1-4FBD-8776-0710708B810C}"/>
    <hyperlink ref="M65" r:id="rId61" xr:uid="{5F8F7DFA-2133-4AB4-9424-83A15E04D351}"/>
    <hyperlink ref="M66" r:id="rId62" display="https://www.hellenicbank.com/portalserver/content/api/contentstream-id/ba122ca0-b615-4054-878e-cf272e6e3254/85f9006d-943d-4921-b4ab-694d7034c201/PDF/Announcements/2022/Group%E2%80%99s%20Disclosures%20in%20accordance%20with%20Pillar%20%CE%99%CE%99%CE%99%20of%20Basel%20III%20for%20the%20year%20ended%2031st%20December%202021/Hellenic%20Bank%20Group's%20Disclosures%20in%20accordance%20with%20Pillar%20III%20of%20Basel%20III%20for%20the%20year%20ended%2031%20December%202021.pdf" xr:uid="{95BDC0FF-A8FF-4955-B7EB-FD9289BAF2B1}"/>
    <hyperlink ref="M67" r:id="rId63" xr:uid="{8F70BFD0-2674-45E3-9CDB-9C4930CC1117}"/>
    <hyperlink ref="M68" r:id="rId64" xr:uid="{38589F59-25B2-49F4-958D-3C09937D3AE1}"/>
    <hyperlink ref="M69" r:id="rId65" xr:uid="{5A7B0A6E-64B2-4E4D-8C31-4CB49FDC0516}"/>
    <hyperlink ref="M70" r:id="rId66" xr:uid="{28FB1E57-9C47-4B04-9E34-0733AED6530C}"/>
    <hyperlink ref="M71" r:id="rId67" xr:uid="{BBE02619-02FD-4E74-94CC-EAF90C44EC47}"/>
    <hyperlink ref="M72" r:id="rId68" xr:uid="{E57B7588-181F-4D1F-84E7-91340CF59E65}"/>
    <hyperlink ref="M73" r:id="rId69" xr:uid="{F792D1BF-2756-4909-8AAB-630317C9FA8C}"/>
    <hyperlink ref="M74" r:id="rId70" xr:uid="{0DB21F66-B3A0-4327-8935-14BDB752429C}"/>
    <hyperlink ref="M75" r:id="rId71" xr:uid="{5D4A1E82-B04A-4612-9388-3B49A9B7B8AC}"/>
    <hyperlink ref="M76" r:id="rId72" xr:uid="{7BB27C4E-BF97-49F9-B3C9-269428879978}"/>
    <hyperlink ref="M77" r:id="rId73" display="https://www.kutxabank.com/cs/Satellite?blobcol=urldata&amp;blobheader=application%2Fpdf&amp;blobheadername1=Expires&amp;blobheadername2=content-type&amp;blobheadername3=MDT-Type&amp;blobheadername4=Content-disposition&amp;blobheadervalue1=Thu%2C+10+Dec+2020+16%3A00%3A00+GMT&amp;blobheadervalue2=application%2Fpdf&amp;blobheadervalue3=abinary%3Bcharset%3DUTF-8&amp;blobheadervalue4=inline%3B+filename%3D%22IRP+2021+-+GRUPO+KUTXABANK_v2.20220930.pdf%22&amp;blobkey=id&amp;blobtable=MungoBlobs&amp;blobwhere=1312348138504&amp;ssbinary=true" xr:uid="{F9B4D115-E667-4217-B02B-1A259E6E44B7}"/>
    <hyperlink ref="M78" r:id="rId74" xr:uid="{F9F26DC5-AFE4-4FE2-9634-6D50BDA43FC7}"/>
    <hyperlink ref="M79" r:id="rId75" xr:uid="{154468D6-B80C-4EE0-8029-6EC119F13D0C}"/>
    <hyperlink ref="M80" r:id="rId76" xr:uid="{1972B3C4-E5F6-45DB-8ABC-1D2C4CEEBA98}"/>
    <hyperlink ref="M81" r:id="rId77" xr:uid="{44E2397A-EC9D-43F1-B49E-978A6864313F}"/>
    <hyperlink ref="M82" r:id="rId78" xr:uid="{4ECD93BB-6471-43D9-B2FC-8096930D8C35}"/>
    <hyperlink ref="M83" r:id="rId79" xr:uid="{E68DEB13-7948-420D-A115-783C7A97A1B6}"/>
    <hyperlink ref="M84" r:id="rId80" xr:uid="{C32B4E1B-44AD-4C9C-8193-3ED2A95FCAB3}"/>
    <hyperlink ref="M85" r:id="rId81" xr:uid="{7064EBF5-C345-4767-A470-C0BDF0C062C4}"/>
    <hyperlink ref="M86" r:id="rId82" xr:uid="{03F032D5-13EB-4B41-B6A9-217B899EDC24}"/>
    <hyperlink ref="M87" r:id="rId83" xr:uid="{E34BB849-158A-4AEE-93C5-36AF07B171F6}"/>
    <hyperlink ref="M88" r:id="rId84" xr:uid="{8AA57B74-039A-40D7-B2BF-241071C22D8E}"/>
    <hyperlink ref="M89" r:id="rId85" xr:uid="{0760B9F1-9938-4732-81FC-806F590A6706}"/>
    <hyperlink ref="M90" r:id="rId86" xr:uid="{45F3A7AE-D6BF-42A4-9966-F5A1CAE424A5}"/>
    <hyperlink ref="M91" r:id="rId87" xr:uid="{F70EE56F-5BCD-465C-9085-CEC10676A315}"/>
    <hyperlink ref="M92" r:id="rId88" xr:uid="{4F47C13E-4540-4D6D-8974-F63A12AB65DB}"/>
    <hyperlink ref="M93" r:id="rId89" xr:uid="{DBE9010B-D81D-4F9E-BACD-41BBAD0125F1}"/>
    <hyperlink ref="M94" r:id="rId90" xr:uid="{4CF0F952-8FC0-4E8F-9CD2-4F4B260CB9D5}"/>
    <hyperlink ref="M95" r:id="rId91" xr:uid="{C6523C5D-0AD7-414F-8C2C-5EC9E5C9AAAB}"/>
    <hyperlink ref="M97" r:id="rId92" xr:uid="{A9CE9520-78A2-4C00-8A4F-526527D3221D}"/>
    <hyperlink ref="M98" r:id="rId93" xr:uid="{3F5712A1-13CC-43ED-9025-C4392E291D10}"/>
    <hyperlink ref="M99" r:id="rId94" xr:uid="{6CD3BF98-C015-483E-8B1A-DF65880D3BBA}"/>
    <hyperlink ref="M100" r:id="rId95" xr:uid="{7F219423-E141-4770-9285-68B3AF9B6C2A}"/>
    <hyperlink ref="M96" r:id="rId96" display="https://www.rbinternational.com/de/investoren/berichte/regulatorische-veroeffentlichungen/_jcr_content/root/responsivegrid/contentcontainer_cop_983486446/contentplus/downloadlist_1505561_1567370318.download.html/1/RBI%20Pillar%203%20Report%2031_12_2021%20_nur%20auf%20Englisch_.pdf" xr:uid="{098FB728-C730-4684-BE97-0443AABC8D85}"/>
    <hyperlink ref="M101" r:id="rId97" xr:uid="{76BFE8BB-C9C9-440F-906C-8D987A2FA825}"/>
    <hyperlink ref="M102" r:id="rId98" xr:uid="{0324A5C5-DEC7-44A2-B569-45344C5526FE}"/>
    <hyperlink ref="M103" r:id="rId99" xr:uid="{23C3CC2C-05FE-4F7A-B6FB-F08E496B3D6F}"/>
    <hyperlink ref="M104" r:id="rId100" xr:uid="{A01127ED-80DA-4714-B179-A16D5546C00D}"/>
    <hyperlink ref="M105" r:id="rId101" display="https://www.ubs.com/de/de/ubs-germany/financial-reports/_jcr_content/mainpar/toplevelgrid_946469560/col1/accordionbox/accordionsplit_88273_1804755796/linklist_1030613649_/link_copy_975845815.0497388581.file/PS9jb250ZW50L2RhbS9hc3NldHMvY2MvaW52ZXN0b3ItcmVsYXRpb25zL3F1YXJ0ZXJsaWVzLzIwMjIvMXEyMi9nZXJtYW4tdWJzLWV1cm9wZS1waWxsYXItMjAyMS5wZGY=/german-ubs-europe-pillar-2021.pdf" xr:uid="{9BB44DC6-70A0-4CD5-8858-54375E863A25}"/>
    <hyperlink ref="M106" r:id="rId102" xr:uid="{8340E93F-2C3F-4079-B16E-F60A41C76E66}"/>
    <hyperlink ref="M107" r:id="rId103" xr:uid="{4A464907-35E7-4EDF-8DFC-253334977FA2}"/>
    <hyperlink ref="M108" r:id="rId104" xr:uid="{DF1D9D6B-E44D-40E9-8756-EC6FEB1CFC0C}"/>
    <hyperlink ref="M109" r:id="rId105" xr:uid="{DCD8BD85-14F0-44F2-A8DC-568E154D1EF3}"/>
    <hyperlink ref="N2" r:id="rId106" xr:uid="{B6FACF00-C6A3-40C2-9B45-838781AE63A3}"/>
    <hyperlink ref="N3" r:id="rId107" xr:uid="{A9F93CF1-A66A-4BAB-97C8-D2A57DD9255F}"/>
    <hyperlink ref="N4" r:id="rId108" xr:uid="{3FA1181A-8B52-41FC-9642-AF533151144A}"/>
    <hyperlink ref="N6" r:id="rId109" location="pillar-iii-disclosures" xr:uid="{DF83B6EC-7455-4512-A2E9-C95592F7F2B0}"/>
    <hyperlink ref="N5" r:id="rId110" xr:uid="{F138FB0F-F47B-4197-98C7-0A664B8061F9}"/>
    <hyperlink ref="N7" r:id="rId111" xr:uid="{FB657BFC-2E8A-44A7-97C1-B1A4985FDBB8}"/>
    <hyperlink ref="N8" r:id="rId112" xr:uid="{31F23622-6949-4355-943E-7E05F0EB4566}"/>
    <hyperlink ref="N9" r:id="rId113" xr:uid="{F5A1BE5A-4196-4F95-8B2E-9BD1210CC869}"/>
    <hyperlink ref="N10" r:id="rId114" xr:uid="{C6C1EBD9-1F68-429D-B0BF-7C323C7C5EA3}"/>
    <hyperlink ref="N11" r:id="rId115" xr:uid="{EE93FBD8-483E-497D-90E0-B01E461EF858}"/>
    <hyperlink ref="N12" r:id="rId116" xr:uid="{5645BAB0-D90B-409F-8FD6-F384CE8C1F22}"/>
    <hyperlink ref="N14" r:id="rId117" location="item-2" xr:uid="{002BC68F-9121-49E3-A824-7430FAE3F905}"/>
    <hyperlink ref="N13" r:id="rId118" xr:uid="{090FF687-4280-44D7-91B8-3B5EF2C509AA}"/>
    <hyperlink ref="N15" r:id="rId119" xr:uid="{3B0E7812-E452-4572-AD83-31FF51F543BA}"/>
    <hyperlink ref="N16" r:id="rId120" xr:uid="{915D5D4E-0743-43D8-8239-A9727DDAC687}"/>
    <hyperlink ref="N17" r:id="rId121" xr:uid="{5ECE3B84-4311-41D7-8183-F7BBA58C09C6}"/>
    <hyperlink ref="N18" r:id="rId122" xr:uid="{EB51F834-EFD4-49AB-93A4-92F1B23851C9}"/>
    <hyperlink ref="N19" r:id="rId123" location="2021" xr:uid="{69FE600E-F3E6-41E3-833A-AF575FFE2B26}"/>
    <hyperlink ref="N20" r:id="rId124" xr:uid="{94AE2711-7563-445D-87D1-616C9ECED154}"/>
    <hyperlink ref="N21" r:id="rId125" xr:uid="{A63A7BD1-9D35-4EE8-9988-C7EE45C41FB3}"/>
    <hyperlink ref="N22" r:id="rId126" xr:uid="{28160BE8-2E81-42A2-BD2F-6B612F315539}"/>
    <hyperlink ref="N23" r:id="rId127" xr:uid="{82EF99F8-C3CA-436B-B62B-6B1BC1CD35E4}"/>
    <hyperlink ref="N24" r:id="rId128" location="pillar-iii-disclosures-report" xr:uid="{7284393E-D5CA-4EBB-B49F-E4952C181639}"/>
    <hyperlink ref="N25" r:id="rId129" xr:uid="{AB3CCF05-7C9A-4980-82FD-CCBC540BCDEE}"/>
    <hyperlink ref="N26" r:id="rId130" xr:uid="{850E96CE-04D9-45B4-B03B-019C6EF09736}"/>
    <hyperlink ref="N27" r:id="rId131" xr:uid="{BE0A3E42-2780-4084-AE84-972C662816D9}"/>
    <hyperlink ref="N28" r:id="rId132" xr:uid="{CD02F867-5DED-48CD-9045-2EB0C4D533E4}"/>
    <hyperlink ref="N29" r:id="rId133" xr:uid="{E8267482-DC14-411C-BE33-07BEB28A44C5}"/>
    <hyperlink ref="N30" r:id="rId134" xr:uid="{605485D4-1615-4E80-AA3C-5C3C18B5EA57}"/>
    <hyperlink ref="N31" r:id="rId135" xr:uid="{275E4A1E-4E22-46A2-A550-8EB5FAFDF675}"/>
    <hyperlink ref="N32" r:id="rId136" xr:uid="{0D03357D-B01E-46A2-883B-8A5DAA997E42}"/>
    <hyperlink ref="N33" r:id="rId137" xr:uid="{9E2CE45B-EC94-46A4-8941-46D21067C2A1}"/>
    <hyperlink ref="N34" r:id="rId138" xr:uid="{CDD05D96-7D97-4D4E-9617-FDB8C742198A}"/>
    <hyperlink ref="N35" r:id="rId139" xr:uid="{CE7A1289-B358-4AF6-B6B5-D9BECF401735}"/>
    <hyperlink ref="N36" r:id="rId140" xr:uid="{B0EB5A17-3AE2-4B9F-816A-086A7435AF15}"/>
    <hyperlink ref="N37" r:id="rId141" xr:uid="{12674772-C1F9-414F-BB92-8DEFD3835C6C}"/>
    <hyperlink ref="N38" r:id="rId142" xr:uid="{FCBDA16C-8811-4C27-8836-D190B38DCC9E}"/>
    <hyperlink ref="N39" r:id="rId143" xr:uid="{C79A55FC-3D2B-4E2D-BFC4-E1A98B26A7F6}"/>
    <hyperlink ref="N40" r:id="rId144" xr:uid="{6B117B12-DEF8-4E91-BE6E-5A7DB5B4DD6A}"/>
    <hyperlink ref="N41" r:id="rId145" xr:uid="{DD564450-E681-4C99-8C33-6E0FE58C3DD5}"/>
    <hyperlink ref="N42" r:id="rId146" xr:uid="{DF55E4D7-06CE-4557-BB57-1C2E90330545}"/>
    <hyperlink ref="N43" r:id="rId147" xr:uid="{68586865-336C-4780-8152-C47A44320AC6}"/>
    <hyperlink ref="N44" r:id="rId148" xr:uid="{DD24BCC6-6A33-4EDA-B427-D8140E896B37}"/>
    <hyperlink ref="N45" r:id="rId149" xr:uid="{5275CB39-260E-43A6-ABD3-AFFC98FB916D}"/>
    <hyperlink ref="N46" r:id="rId150" xr:uid="{346BC5DE-A3B4-4E83-B114-5C5C8BD5E34A}"/>
    <hyperlink ref="N47" r:id="rId151" xr:uid="{62DABD7D-E775-47CE-95D8-5DCFC93401D6}"/>
    <hyperlink ref="N48" r:id="rId152" xr:uid="{EED9831F-E642-41D1-8EB2-3F6EC60F78FD}"/>
    <hyperlink ref="N49" r:id="rId153" xr:uid="{2BC194AB-80A9-47DC-87D4-B32152609768}"/>
    <hyperlink ref="N50" r:id="rId154" xr:uid="{AD640F47-BF8C-4C82-AE1E-633CB3B3CD3E}"/>
    <hyperlink ref="N51" r:id="rId155" xr:uid="{51DD7B8D-A463-45F3-B553-355C36F7FA93}"/>
    <hyperlink ref="N52" r:id="rId156" xr:uid="{B116ECC4-D0B0-4743-9DFC-E0AE2FF1264B}"/>
    <hyperlink ref="N53" r:id="rId157" xr:uid="{D1E874C8-85B3-4148-A44B-10AE8E95F4AF}"/>
    <hyperlink ref="N54" r:id="rId158" xr:uid="{2521CD5F-45F6-44A9-9090-B61ABE9D3208}"/>
    <hyperlink ref="N56" r:id="rId159" xr:uid="{38ED38FB-6581-44D4-A0CF-0F0811900C2C}"/>
    <hyperlink ref="N57" r:id="rId160" xr:uid="{F78A2D2C-FE27-4421-A1DA-79A4BCEAC0A8}"/>
    <hyperlink ref="N58" r:id="rId161" xr:uid="{74B1E023-077C-491D-A2A0-F040A9E94888}"/>
    <hyperlink ref="N59" r:id="rId162" xr:uid="{51F2A80D-2B63-45FA-8B84-E95AF2357689}"/>
    <hyperlink ref="N55" r:id="rId163" xr:uid="{EB4357A9-E290-49F6-92C9-9CDCDB38A50B}"/>
    <hyperlink ref="N60" r:id="rId164" xr:uid="{5DAD0DDD-8DF2-4C2D-92FB-90C5673B2AB6}"/>
    <hyperlink ref="N61" r:id="rId165" xr:uid="{65291132-46A9-40F7-A9B7-93D77443B3AD}"/>
    <hyperlink ref="N62" r:id="rId166" xr:uid="{6444568C-72A3-42B7-9A5E-D2971D73D79E}"/>
    <hyperlink ref="N64" r:id="rId167" xr:uid="{721F4DB7-78DB-4ACE-BD18-37AEEDFA941D}"/>
    <hyperlink ref="N66" r:id="rId168" xr:uid="{1369165E-1590-437F-B834-EE7BE553C779}"/>
    <hyperlink ref="N68" r:id="rId169" xr:uid="{EFE529F6-6E12-449B-96F5-D01F3C65B94C}"/>
    <hyperlink ref="N70" r:id="rId170" xr:uid="{F8F9CBBE-74CC-4BAA-8D30-AB3F13E087F9}"/>
    <hyperlink ref="N69" r:id="rId171" xr:uid="{FB7C0261-270F-460C-B31E-78D349886CD8}"/>
    <hyperlink ref="N65" r:id="rId172" xr:uid="{EF412D26-8B9A-4AE5-87D1-ADDB5281D0F3}"/>
    <hyperlink ref="N63" r:id="rId173" xr:uid="{35D44C69-E9EA-4EDD-9192-E8265B3EE4A6}"/>
    <hyperlink ref="N67" r:id="rId174" xr:uid="{E0F9508D-0B5E-4098-91A6-EFB93B255093}"/>
    <hyperlink ref="N71" r:id="rId175" xr:uid="{891447EE-B063-4AAE-97EA-D8C0EBB42AE5}"/>
    <hyperlink ref="N72" r:id="rId176" xr:uid="{ECB64FF4-27B2-4AB2-AC96-1EA9B8468B75}"/>
    <hyperlink ref="N73" r:id="rId177" xr:uid="{53B180EE-9655-4289-A033-E32259FFD672}"/>
    <hyperlink ref="N74" r:id="rId178" xr:uid="{174D621C-7B4C-4D17-B780-691828C6CEF2}"/>
    <hyperlink ref="N75" r:id="rId179" xr:uid="{A3B96C2D-58C9-4D70-BBC2-B27D77B2A9FF}"/>
    <hyperlink ref="N76" r:id="rId180" xr:uid="{6E1E471B-6F9D-4DB7-8D29-C30FABA76BED}"/>
    <hyperlink ref="N77" r:id="rId181" xr:uid="{7F7FA56E-65F8-4A89-A82E-7983832A228A}"/>
    <hyperlink ref="N78" r:id="rId182" xr:uid="{CAD81AF6-DF33-4E59-A8A3-4E8084D43593}"/>
    <hyperlink ref="N79" r:id="rId183" xr:uid="{75C4F409-2318-40E6-B2FD-0A230CCB26C8}"/>
    <hyperlink ref="N80" r:id="rId184" xr:uid="{F04B3B1C-4BAD-4FA8-9234-CF5893C51EAD}"/>
    <hyperlink ref="N81" r:id="rId185" xr:uid="{173B1DB7-E05E-4FF1-A701-54EA7022682C}"/>
    <hyperlink ref="N82" r:id="rId186" location="year-2021" xr:uid="{E3DB561A-8FEA-4806-B17B-41D65954E55A}"/>
    <hyperlink ref="N83" r:id="rId187" xr:uid="{031D9D54-0DC4-4189-BF46-67D5EC672BFD}"/>
    <hyperlink ref="N84" r:id="rId188" xr:uid="{392D3BBC-556C-4820-B0D0-9B4E75DE59D1}"/>
    <hyperlink ref="N85" r:id="rId189" xr:uid="{6D279FE4-39A9-4B56-A641-11CA4A09EA72}"/>
    <hyperlink ref="N86" r:id="rId190" xr:uid="{0FB693B4-D1D9-4FFF-9415-916BF3FC030A}"/>
    <hyperlink ref="N87" r:id="rId191" xr:uid="{A44EAAD0-FAAC-4889-8F0B-6389C12037ED}"/>
    <hyperlink ref="N88" r:id="rId192" xr:uid="{73BD03B6-DC93-4E2D-895A-BB0F3ED2BB3E}"/>
    <hyperlink ref="N89" r:id="rId193" xr:uid="{F14B1149-C217-4DAB-A777-ED0C183B2001}"/>
    <hyperlink ref="N90" r:id="rId194" xr:uid="{7B4DC764-31FA-48A9-88F1-7277C00496DD}"/>
    <hyperlink ref="N91" r:id="rId195" xr:uid="{9F39F057-82FC-430C-8532-EAC840B17C67}"/>
    <hyperlink ref="N92" r:id="rId196" xr:uid="{95E94E30-5EE5-4E38-A2CA-3CDFADCEB578}"/>
    <hyperlink ref="N93" r:id="rId197" xr:uid="{E53A4998-5721-4D6C-AF07-7F0E5CB53229}"/>
    <hyperlink ref="N94" r:id="rId198" xr:uid="{71D93250-F517-44D1-867F-9B6E509B252A}"/>
    <hyperlink ref="N95" r:id="rId199" location="risk" xr:uid="{03AB5946-AB45-4EC1-919F-1BF3C6C43251}"/>
    <hyperlink ref="N96" r:id="rId200" xr:uid="{FCB0B47C-EAAB-4D9D-BD71-5DAF91F6999D}"/>
    <hyperlink ref="N98" r:id="rId201" xr:uid="{20C41CA3-C6B1-4ECA-9D07-18BC4ECFA93C}"/>
    <hyperlink ref="N97" r:id="rId202" xr:uid="{1166277B-997B-4937-A4EA-A002D7FC3E63}"/>
    <hyperlink ref="N99" r:id="rId203" xr:uid="{B71D9344-0924-47CA-88E8-9C8B631E58E6}"/>
    <hyperlink ref="N100" r:id="rId204" xr:uid="{B9379F9B-19FE-4A05-8DCF-63AF1868295F}"/>
    <hyperlink ref="N101" r:id="rId205" xr:uid="{7704D681-5E9F-4C36-A1FD-5E5BCAA50C27}"/>
    <hyperlink ref="N102" r:id="rId206" xr:uid="{BE7B5A7E-4453-4409-8ECF-B218565BD199}"/>
    <hyperlink ref="N103" r:id="rId207" xr:uid="{6ABEAA52-D543-4055-B2AA-E620D03AA57F}"/>
    <hyperlink ref="N104" r:id="rId208" location="other_regulatory" xr:uid="{834C4E22-F879-4CFF-B22F-C0BBBB02A8E4}"/>
    <hyperlink ref="N105" r:id="rId209" xr:uid="{886B97E7-FF78-4D1F-9330-0D5B80837388}"/>
    <hyperlink ref="N106" r:id="rId210" xr:uid="{4BC5A084-DED6-448B-9EB7-C31515836289}"/>
    <hyperlink ref="N107" r:id="rId211" xr:uid="{90FE4FC8-26E3-49A2-88B1-D8369B3AE8C7}"/>
    <hyperlink ref="N108" r:id="rId212" xr:uid="{0C0D3B15-D14E-4789-A7AA-DA5F787B3F83}"/>
    <hyperlink ref="N109" r:id="rId213" xr:uid="{1DB7AF29-97BB-40BC-A8E9-6CF74860F24F}"/>
  </hyperlinks>
  <pageMargins left="0.7" right="0.7" top="0.75" bottom="0.75" header="0.3" footer="0.3"/>
  <pageSetup orientation="portrait" horizontalDpi="1200" verticalDpi="1200" r:id="rId21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theme="0" tint="-0.499984740745262"/>
  </sheetPr>
  <dimension ref="A1:CT135"/>
  <sheetViews>
    <sheetView showGridLines="0" zoomScale="75" zoomScaleNormal="75" workbookViewId="0">
      <pane xSplit="2" ySplit="1" topLeftCell="C2" activePane="bottomRight" state="frozen"/>
      <selection pane="topRight"/>
      <selection pane="bottomLeft"/>
      <selection pane="bottomRight"/>
    </sheetView>
  </sheetViews>
  <sheetFormatPr defaultColWidth="8.81640625" defaultRowHeight="14"/>
  <cols>
    <col min="1" max="1" width="30.7265625" style="55" customWidth="1"/>
    <col min="2" max="2" width="30.7265625" style="35" customWidth="1"/>
    <col min="3" max="3" width="15.7265625" style="30" customWidth="1"/>
    <col min="4" max="4" width="15.7265625" style="22" customWidth="1"/>
    <col min="5" max="6" width="15.7265625" style="31" customWidth="1"/>
    <col min="7" max="8" width="25.7265625" style="39" customWidth="1"/>
    <col min="9" max="9" width="25.7265625" style="104" customWidth="1"/>
    <col min="10" max="10" width="25.7265625" style="189" customWidth="1"/>
    <col min="11" max="16" width="25.7265625" style="39" customWidth="1"/>
    <col min="17" max="17" width="25.7265625" style="104" customWidth="1"/>
    <col min="18" max="18" width="25.7265625" style="189" customWidth="1"/>
    <col min="19" max="24" width="25.7265625" style="39" customWidth="1"/>
    <col min="25" max="25" width="25.7265625" style="104" customWidth="1"/>
    <col min="26" max="26" width="25.7265625" style="189" customWidth="1"/>
    <col min="27" max="30" width="25.7265625" style="39" customWidth="1"/>
    <col min="31" max="31" width="25.7265625" style="104" customWidth="1"/>
    <col min="32" max="32" width="25.7265625" style="193" customWidth="1"/>
    <col min="33" max="37" width="25.7265625" style="94" customWidth="1"/>
    <col min="38" max="38" width="25.7265625" style="39" customWidth="1"/>
    <col min="39" max="40" width="25.7265625" style="104" customWidth="1"/>
    <col min="41" max="41" width="25.7265625" style="39" customWidth="1"/>
    <col min="42" max="42" width="25.7265625" style="104" customWidth="1"/>
    <col min="43" max="46" width="25.7265625" style="39" customWidth="1"/>
    <col min="47" max="48" width="25.7265625" style="104" customWidth="1"/>
    <col min="49" max="49" width="25.7265625" style="39" customWidth="1"/>
    <col min="50" max="50" width="25.7265625" style="104" customWidth="1"/>
    <col min="51" max="54" width="25.7265625" style="39" customWidth="1"/>
    <col min="55" max="56" width="25.7265625" style="104" customWidth="1"/>
    <col min="57" max="57" width="25.7265625" style="39" customWidth="1"/>
    <col min="58" max="58" width="25.7265625" style="104" customWidth="1"/>
    <col min="59" max="62" width="25.7265625" style="39" customWidth="1"/>
    <col min="63" max="66" width="25.7265625" style="104" customWidth="1"/>
    <col min="67" max="70" width="25.7265625" style="39" customWidth="1"/>
    <col min="71" max="74" width="25.7265625" style="104" customWidth="1"/>
    <col min="75" max="78" width="25.7265625" style="39" customWidth="1"/>
    <col min="79" max="82" width="25.7265625" style="104" customWidth="1"/>
    <col min="83" max="86" width="25.7265625" style="39" customWidth="1"/>
    <col min="87" max="90" width="25.7265625" style="104" customWidth="1"/>
    <col min="91" max="94" width="25.7265625" style="39" customWidth="1"/>
    <col min="95" max="97" width="25.7265625" style="30" customWidth="1"/>
    <col min="98" max="16384" width="8.81640625" style="8"/>
  </cols>
  <sheetData>
    <row r="1" spans="1:98" s="28" customFormat="1" ht="200.15" customHeight="1">
      <c r="A1" s="25" t="s">
        <v>227</v>
      </c>
      <c r="B1" s="25" t="s">
        <v>210</v>
      </c>
      <c r="C1" s="25" t="s">
        <v>211</v>
      </c>
      <c r="D1" s="43" t="s">
        <v>147</v>
      </c>
      <c r="E1" s="25" t="s">
        <v>195</v>
      </c>
      <c r="F1" s="25" t="s">
        <v>196</v>
      </c>
      <c r="G1" s="156" t="s">
        <v>767</v>
      </c>
      <c r="H1" s="156" t="s">
        <v>768</v>
      </c>
      <c r="I1" s="175" t="s">
        <v>769</v>
      </c>
      <c r="J1" s="181" t="s">
        <v>770</v>
      </c>
      <c r="K1" s="91" t="s">
        <v>771</v>
      </c>
      <c r="L1" s="91" t="s">
        <v>772</v>
      </c>
      <c r="M1" s="91" t="s">
        <v>773</v>
      </c>
      <c r="N1" s="91" t="s">
        <v>774</v>
      </c>
      <c r="O1" s="91" t="s">
        <v>775</v>
      </c>
      <c r="P1" s="91" t="s">
        <v>776</v>
      </c>
      <c r="Q1" s="175" t="s">
        <v>777</v>
      </c>
      <c r="R1" s="181" t="s">
        <v>778</v>
      </c>
      <c r="S1" s="91" t="s">
        <v>779</v>
      </c>
      <c r="T1" s="91" t="s">
        <v>780</v>
      </c>
      <c r="U1" s="91" t="s">
        <v>781</v>
      </c>
      <c r="V1" s="91" t="s">
        <v>782</v>
      </c>
      <c r="W1" s="91" t="s">
        <v>783</v>
      </c>
      <c r="X1" s="91" t="s">
        <v>784</v>
      </c>
      <c r="Y1" s="175" t="s">
        <v>785</v>
      </c>
      <c r="Z1" s="181" t="s">
        <v>786</v>
      </c>
      <c r="AA1" s="91" t="s">
        <v>787</v>
      </c>
      <c r="AB1" s="91" t="s">
        <v>788</v>
      </c>
      <c r="AC1" s="91" t="s">
        <v>789</v>
      </c>
      <c r="AD1" s="91" t="s">
        <v>790</v>
      </c>
      <c r="AE1" s="175" t="s">
        <v>791</v>
      </c>
      <c r="AF1" s="175" t="s">
        <v>792</v>
      </c>
      <c r="AG1" s="91" t="s">
        <v>793</v>
      </c>
      <c r="AH1" s="91" t="s">
        <v>794</v>
      </c>
      <c r="AI1" s="91" t="s">
        <v>795</v>
      </c>
      <c r="AJ1" s="91" t="s">
        <v>796</v>
      </c>
      <c r="AK1" s="91" t="s">
        <v>797</v>
      </c>
      <c r="AL1" s="91" t="s">
        <v>798</v>
      </c>
      <c r="AM1" s="175" t="s">
        <v>799</v>
      </c>
      <c r="AN1" s="175" t="s">
        <v>800</v>
      </c>
      <c r="AO1" s="91" t="s">
        <v>801</v>
      </c>
      <c r="AP1" s="175" t="s">
        <v>802</v>
      </c>
      <c r="AQ1" s="91" t="s">
        <v>803</v>
      </c>
      <c r="AR1" s="91" t="s">
        <v>804</v>
      </c>
      <c r="AS1" s="91" t="s">
        <v>805</v>
      </c>
      <c r="AT1" s="91" t="s">
        <v>806</v>
      </c>
      <c r="AU1" s="175" t="s">
        <v>807</v>
      </c>
      <c r="AV1" s="175" t="s">
        <v>808</v>
      </c>
      <c r="AW1" s="91" t="s">
        <v>809</v>
      </c>
      <c r="AX1" s="175" t="s">
        <v>810</v>
      </c>
      <c r="AY1" s="91" t="s">
        <v>811</v>
      </c>
      <c r="AZ1" s="91" t="s">
        <v>812</v>
      </c>
      <c r="BA1" s="91" t="s">
        <v>813</v>
      </c>
      <c r="BB1" s="91" t="s">
        <v>814</v>
      </c>
      <c r="BC1" s="175" t="s">
        <v>815</v>
      </c>
      <c r="BD1" s="175" t="s">
        <v>816</v>
      </c>
      <c r="BE1" s="91" t="s">
        <v>817</v>
      </c>
      <c r="BF1" s="175" t="s">
        <v>818</v>
      </c>
      <c r="BG1" s="91" t="s">
        <v>819</v>
      </c>
      <c r="BH1" s="91" t="s">
        <v>820</v>
      </c>
      <c r="BI1" s="91" t="s">
        <v>821</v>
      </c>
      <c r="BJ1" s="91" t="s">
        <v>822</v>
      </c>
      <c r="BK1" s="175" t="s">
        <v>823</v>
      </c>
      <c r="BL1" s="175" t="s">
        <v>824</v>
      </c>
      <c r="BM1" s="175" t="s">
        <v>825</v>
      </c>
      <c r="BN1" s="175" t="s">
        <v>826</v>
      </c>
      <c r="BO1" s="156" t="s">
        <v>827</v>
      </c>
      <c r="BP1" s="156" t="s">
        <v>828</v>
      </c>
      <c r="BQ1" s="91" t="s">
        <v>829</v>
      </c>
      <c r="BR1" s="156" t="s">
        <v>830</v>
      </c>
      <c r="BS1" s="175" t="s">
        <v>831</v>
      </c>
      <c r="BT1" s="175" t="s">
        <v>832</v>
      </c>
      <c r="BU1" s="175" t="s">
        <v>833</v>
      </c>
      <c r="BV1" s="175" t="s">
        <v>834</v>
      </c>
      <c r="BW1" s="156" t="s">
        <v>835</v>
      </c>
      <c r="BX1" s="156" t="s">
        <v>836</v>
      </c>
      <c r="BY1" s="91" t="s">
        <v>837</v>
      </c>
      <c r="BZ1" s="156" t="s">
        <v>838</v>
      </c>
      <c r="CA1" s="175" t="s">
        <v>839</v>
      </c>
      <c r="CB1" s="175" t="s">
        <v>840</v>
      </c>
      <c r="CC1" s="175" t="s">
        <v>841</v>
      </c>
      <c r="CD1" s="175" t="s">
        <v>842</v>
      </c>
      <c r="CE1" s="156" t="s">
        <v>843</v>
      </c>
      <c r="CF1" s="156" t="s">
        <v>844</v>
      </c>
      <c r="CG1" s="91" t="s">
        <v>845</v>
      </c>
      <c r="CH1" s="156" t="s">
        <v>846</v>
      </c>
      <c r="CI1" s="175" t="s">
        <v>847</v>
      </c>
      <c r="CJ1" s="175" t="s">
        <v>848</v>
      </c>
      <c r="CK1" s="175" t="s">
        <v>849</v>
      </c>
      <c r="CL1" s="175" t="s">
        <v>850</v>
      </c>
      <c r="CM1" s="156" t="s">
        <v>851</v>
      </c>
      <c r="CN1" s="156" t="s">
        <v>852</v>
      </c>
      <c r="CO1" s="91" t="s">
        <v>853</v>
      </c>
      <c r="CP1" s="156" t="s">
        <v>854</v>
      </c>
      <c r="CQ1" s="26" t="s">
        <v>148</v>
      </c>
      <c r="CR1" s="26" t="s">
        <v>186</v>
      </c>
      <c r="CS1" s="27" t="s">
        <v>149</v>
      </c>
    </row>
    <row r="2" spans="1:98" ht="15" customHeight="1">
      <c r="A2" s="38" t="s">
        <v>42</v>
      </c>
      <c r="B2" s="60" t="s">
        <v>43</v>
      </c>
      <c r="C2" s="38" t="s">
        <v>183</v>
      </c>
      <c r="D2" s="77"/>
      <c r="E2" s="60"/>
      <c r="F2" s="60"/>
      <c r="G2" s="33"/>
      <c r="H2" s="33"/>
      <c r="I2" s="97"/>
      <c r="J2" s="186"/>
      <c r="K2" s="33"/>
      <c r="L2" s="33"/>
      <c r="M2" s="33"/>
      <c r="N2" s="33"/>
      <c r="O2" s="33"/>
      <c r="P2" s="33"/>
      <c r="Q2" s="97"/>
      <c r="R2" s="186"/>
      <c r="S2" s="33"/>
      <c r="T2" s="33"/>
      <c r="U2" s="33"/>
      <c r="V2" s="33"/>
      <c r="W2" s="33"/>
      <c r="X2" s="33"/>
      <c r="Y2" s="97"/>
      <c r="Z2" s="186"/>
      <c r="AA2" s="33"/>
      <c r="AB2" s="33"/>
      <c r="AC2" s="33"/>
      <c r="AD2" s="33"/>
      <c r="AE2" s="97"/>
      <c r="AF2" s="191"/>
      <c r="AG2" s="92"/>
      <c r="AH2" s="92"/>
      <c r="AI2" s="92"/>
      <c r="AJ2" s="92"/>
      <c r="AK2" s="92"/>
      <c r="AL2" s="33"/>
      <c r="AM2" s="97"/>
      <c r="AN2" s="97"/>
      <c r="AO2" s="33"/>
      <c r="AP2" s="97"/>
      <c r="AQ2" s="33"/>
      <c r="AR2" s="33"/>
      <c r="AS2" s="33"/>
      <c r="AT2" s="33"/>
      <c r="AU2" s="97"/>
      <c r="AV2" s="97"/>
      <c r="AW2" s="33"/>
      <c r="AX2" s="97"/>
      <c r="AY2" s="33"/>
      <c r="AZ2" s="33"/>
      <c r="BA2" s="33"/>
      <c r="BB2" s="33"/>
      <c r="BC2" s="97"/>
      <c r="BD2" s="97"/>
      <c r="BE2" s="33"/>
      <c r="BF2" s="97"/>
      <c r="BG2" s="33"/>
      <c r="BH2" s="33"/>
      <c r="BI2" s="33"/>
      <c r="BJ2" s="33"/>
      <c r="BK2" s="97"/>
      <c r="BL2" s="97"/>
      <c r="BM2" s="97"/>
      <c r="BN2" s="97"/>
      <c r="BO2" s="33"/>
      <c r="BP2" s="33"/>
      <c r="BQ2" s="33"/>
      <c r="BR2" s="33"/>
      <c r="BS2" s="97"/>
      <c r="BT2" s="97"/>
      <c r="BU2" s="97"/>
      <c r="BV2" s="97"/>
      <c r="BW2" s="33"/>
      <c r="BX2" s="33"/>
      <c r="BY2" s="33"/>
      <c r="BZ2" s="33"/>
      <c r="CA2" s="97"/>
      <c r="CB2" s="97"/>
      <c r="CC2" s="97"/>
      <c r="CD2" s="97"/>
      <c r="CE2" s="33"/>
      <c r="CF2" s="33"/>
      <c r="CG2" s="33"/>
      <c r="CH2" s="33"/>
      <c r="CI2" s="97"/>
      <c r="CJ2" s="97"/>
      <c r="CK2" s="97"/>
      <c r="CL2" s="97"/>
      <c r="CM2" s="33"/>
      <c r="CN2" s="33"/>
      <c r="CO2" s="33"/>
      <c r="CP2" s="33"/>
      <c r="CQ2" s="34" t="s">
        <v>364</v>
      </c>
      <c r="CR2" s="34" t="s">
        <v>365</v>
      </c>
      <c r="CS2" s="35" t="s">
        <v>506</v>
      </c>
      <c r="CT2" s="8" t="s">
        <v>217</v>
      </c>
    </row>
    <row r="3" spans="1:98" ht="15" customHeight="1">
      <c r="A3" s="78" t="s">
        <v>44</v>
      </c>
      <c r="B3" s="62" t="s">
        <v>346</v>
      </c>
      <c r="C3" s="38" t="s">
        <v>184</v>
      </c>
      <c r="D3" s="77"/>
      <c r="E3" s="60"/>
      <c r="F3" s="60"/>
      <c r="G3" s="33"/>
      <c r="H3" s="33"/>
      <c r="I3" s="97"/>
      <c r="J3" s="186"/>
      <c r="K3" s="33"/>
      <c r="L3" s="33"/>
      <c r="M3" s="33"/>
      <c r="N3" s="33"/>
      <c r="O3" s="33"/>
      <c r="P3" s="33"/>
      <c r="Q3" s="97"/>
      <c r="R3" s="186"/>
      <c r="S3" s="33"/>
      <c r="T3" s="33"/>
      <c r="U3" s="33"/>
      <c r="V3" s="33"/>
      <c r="W3" s="33"/>
      <c r="X3" s="33"/>
      <c r="Y3" s="97"/>
      <c r="Z3" s="186"/>
      <c r="AA3" s="33"/>
      <c r="AB3" s="33"/>
      <c r="AC3" s="33"/>
      <c r="AD3" s="33"/>
      <c r="AE3" s="97"/>
      <c r="AF3" s="191"/>
      <c r="AG3" s="92"/>
      <c r="AH3" s="92"/>
      <c r="AI3" s="92"/>
      <c r="AJ3" s="92"/>
      <c r="AK3" s="92"/>
      <c r="AL3" s="33"/>
      <c r="AM3" s="97"/>
      <c r="AN3" s="97"/>
      <c r="AO3" s="33"/>
      <c r="AP3" s="97"/>
      <c r="AQ3" s="33"/>
      <c r="AR3" s="33"/>
      <c r="AS3" s="33"/>
      <c r="AT3" s="33"/>
      <c r="AU3" s="97"/>
      <c r="AV3" s="97"/>
      <c r="AW3" s="33"/>
      <c r="AX3" s="97"/>
      <c r="AY3" s="33"/>
      <c r="AZ3" s="33"/>
      <c r="BA3" s="33"/>
      <c r="BB3" s="33"/>
      <c r="BC3" s="97"/>
      <c r="BD3" s="97"/>
      <c r="BE3" s="33"/>
      <c r="BF3" s="97"/>
      <c r="BG3" s="33"/>
      <c r="BH3" s="33"/>
      <c r="BI3" s="33"/>
      <c r="BJ3" s="33"/>
      <c r="BK3" s="97"/>
      <c r="BL3" s="97"/>
      <c r="BM3" s="97"/>
      <c r="BN3" s="97"/>
      <c r="BO3" s="33"/>
      <c r="BP3" s="33"/>
      <c r="BQ3" s="33"/>
      <c r="BR3" s="33"/>
      <c r="BS3" s="97"/>
      <c r="BT3" s="97"/>
      <c r="BU3" s="97"/>
      <c r="BV3" s="97"/>
      <c r="BW3" s="33"/>
      <c r="BX3" s="33"/>
      <c r="BY3" s="33"/>
      <c r="BZ3" s="33"/>
      <c r="CA3" s="97"/>
      <c r="CB3" s="97"/>
      <c r="CC3" s="97"/>
      <c r="CD3" s="97"/>
      <c r="CE3" s="33"/>
      <c r="CF3" s="33"/>
      <c r="CG3" s="33"/>
      <c r="CH3" s="33"/>
      <c r="CI3" s="97"/>
      <c r="CJ3" s="97"/>
      <c r="CK3" s="97"/>
      <c r="CL3" s="97"/>
      <c r="CM3" s="33"/>
      <c r="CN3" s="33"/>
      <c r="CO3" s="33"/>
      <c r="CP3" s="33"/>
      <c r="CQ3" s="34" t="s">
        <v>366</v>
      </c>
      <c r="CR3" s="34" t="s">
        <v>367</v>
      </c>
      <c r="CS3" s="35" t="s">
        <v>506</v>
      </c>
      <c r="CT3" s="8" t="s">
        <v>217</v>
      </c>
    </row>
    <row r="4" spans="1:98" ht="15" customHeight="1">
      <c r="A4" s="78" t="s">
        <v>111</v>
      </c>
      <c r="B4" s="62" t="s">
        <v>112</v>
      </c>
      <c r="C4" s="38" t="s">
        <v>168</v>
      </c>
      <c r="D4" s="77">
        <v>44561</v>
      </c>
      <c r="E4" s="60" t="s">
        <v>200</v>
      </c>
      <c r="F4" s="60" t="s">
        <v>198</v>
      </c>
      <c r="G4" s="33"/>
      <c r="H4" s="33"/>
      <c r="I4" s="97"/>
      <c r="J4" s="186">
        <v>1.4</v>
      </c>
      <c r="K4" s="33"/>
      <c r="L4" s="33"/>
      <c r="M4" s="33"/>
      <c r="N4" s="33"/>
      <c r="O4" s="33"/>
      <c r="P4" s="33"/>
      <c r="Q4" s="97"/>
      <c r="R4" s="186">
        <v>1.4</v>
      </c>
      <c r="S4" s="33"/>
      <c r="T4" s="33"/>
      <c r="U4" s="33"/>
      <c r="V4" s="33"/>
      <c r="W4" s="33">
        <v>32</v>
      </c>
      <c r="X4" s="33">
        <v>240</v>
      </c>
      <c r="Y4" s="97"/>
      <c r="Z4" s="186">
        <v>1.4</v>
      </c>
      <c r="AA4" s="33">
        <v>1584</v>
      </c>
      <c r="AB4" s="33">
        <v>380</v>
      </c>
      <c r="AC4" s="33">
        <v>380</v>
      </c>
      <c r="AD4" s="33">
        <v>207</v>
      </c>
      <c r="AE4" s="97"/>
      <c r="AF4" s="191"/>
      <c r="AG4" s="92"/>
      <c r="AH4" s="92">
        <v>1.4</v>
      </c>
      <c r="AI4" s="92"/>
      <c r="AJ4" s="92"/>
      <c r="AK4" s="92"/>
      <c r="AL4" s="33"/>
      <c r="AM4" s="97"/>
      <c r="AN4" s="97"/>
      <c r="AO4" s="33"/>
      <c r="AP4" s="97"/>
      <c r="AQ4" s="33"/>
      <c r="AR4" s="33"/>
      <c r="AS4" s="33"/>
      <c r="AT4" s="33"/>
      <c r="AU4" s="97"/>
      <c r="AV4" s="97"/>
      <c r="AW4" s="33"/>
      <c r="AX4" s="97"/>
      <c r="AY4" s="33"/>
      <c r="AZ4" s="33"/>
      <c r="BA4" s="33"/>
      <c r="BB4" s="33"/>
      <c r="BC4" s="97"/>
      <c r="BD4" s="97"/>
      <c r="BE4" s="33"/>
      <c r="BF4" s="97"/>
      <c r="BG4" s="33"/>
      <c r="BH4" s="33"/>
      <c r="BI4" s="33"/>
      <c r="BJ4" s="33"/>
      <c r="BK4" s="97"/>
      <c r="BL4" s="97"/>
      <c r="BM4" s="97"/>
      <c r="BN4" s="97"/>
      <c r="BO4" s="33"/>
      <c r="BP4" s="33"/>
      <c r="BQ4" s="33"/>
      <c r="BR4" s="33"/>
      <c r="BS4" s="97"/>
      <c r="BT4" s="97"/>
      <c r="BU4" s="97"/>
      <c r="BV4" s="97"/>
      <c r="BW4" s="33"/>
      <c r="BX4" s="33"/>
      <c r="BY4" s="33"/>
      <c r="BZ4" s="33"/>
      <c r="CA4" s="97"/>
      <c r="CB4" s="97"/>
      <c r="CC4" s="97"/>
      <c r="CD4" s="97"/>
      <c r="CE4" s="33"/>
      <c r="CF4" s="33"/>
      <c r="CG4" s="33"/>
      <c r="CH4" s="33"/>
      <c r="CI4" s="97"/>
      <c r="CJ4" s="97"/>
      <c r="CK4" s="97"/>
      <c r="CL4" s="97"/>
      <c r="CM4" s="33">
        <v>1584</v>
      </c>
      <c r="CN4" s="33">
        <v>380</v>
      </c>
      <c r="CO4" s="33">
        <v>380</v>
      </c>
      <c r="CP4" s="33">
        <v>207</v>
      </c>
      <c r="CQ4" s="34" t="s">
        <v>368</v>
      </c>
      <c r="CR4" s="34" t="s">
        <v>369</v>
      </c>
      <c r="CS4" s="35"/>
      <c r="CT4" s="8" t="s">
        <v>217</v>
      </c>
    </row>
    <row r="5" spans="1:98" ht="15" customHeight="1">
      <c r="A5" s="38" t="s">
        <v>58</v>
      </c>
      <c r="B5" s="60" t="s">
        <v>59</v>
      </c>
      <c r="C5" s="38" t="s">
        <v>184</v>
      </c>
      <c r="D5" s="77"/>
      <c r="E5" s="60"/>
      <c r="F5" s="60"/>
      <c r="G5" s="33"/>
      <c r="H5" s="33"/>
      <c r="I5" s="97"/>
      <c r="J5" s="186"/>
      <c r="K5" s="33"/>
      <c r="L5" s="33"/>
      <c r="M5" s="33"/>
      <c r="N5" s="33"/>
      <c r="O5" s="33"/>
      <c r="P5" s="33"/>
      <c r="Q5" s="97"/>
      <c r="R5" s="186"/>
      <c r="S5" s="33"/>
      <c r="T5" s="33"/>
      <c r="U5" s="33"/>
      <c r="V5" s="33"/>
      <c r="W5" s="33"/>
      <c r="X5" s="33"/>
      <c r="Y5" s="97"/>
      <c r="Z5" s="186"/>
      <c r="AA5" s="33"/>
      <c r="AB5" s="33"/>
      <c r="AC5" s="33"/>
      <c r="AD5" s="33"/>
      <c r="AE5" s="97"/>
      <c r="AF5" s="191"/>
      <c r="AG5" s="92"/>
      <c r="AH5" s="92"/>
      <c r="AI5" s="92"/>
      <c r="AJ5" s="92"/>
      <c r="AK5" s="92"/>
      <c r="AL5" s="33"/>
      <c r="AM5" s="97"/>
      <c r="AN5" s="97"/>
      <c r="AO5" s="33"/>
      <c r="AP5" s="97"/>
      <c r="AQ5" s="33"/>
      <c r="AR5" s="33"/>
      <c r="AS5" s="33"/>
      <c r="AT5" s="33"/>
      <c r="AU5" s="97"/>
      <c r="AV5" s="97"/>
      <c r="AW5" s="33"/>
      <c r="AX5" s="97"/>
      <c r="AY5" s="33"/>
      <c r="AZ5" s="33"/>
      <c r="BA5" s="33"/>
      <c r="BB5" s="33"/>
      <c r="BC5" s="97"/>
      <c r="BD5" s="97"/>
      <c r="BE5" s="33"/>
      <c r="BF5" s="97"/>
      <c r="BG5" s="33"/>
      <c r="BH5" s="33"/>
      <c r="BI5" s="33"/>
      <c r="BJ5" s="33"/>
      <c r="BK5" s="97"/>
      <c r="BL5" s="97"/>
      <c r="BM5" s="97"/>
      <c r="BN5" s="97"/>
      <c r="BO5" s="33"/>
      <c r="BP5" s="33"/>
      <c r="BQ5" s="33"/>
      <c r="BR5" s="33"/>
      <c r="BS5" s="97"/>
      <c r="BT5" s="97"/>
      <c r="BU5" s="97"/>
      <c r="BV5" s="97"/>
      <c r="BW5" s="33"/>
      <c r="BX5" s="33"/>
      <c r="BY5" s="33"/>
      <c r="BZ5" s="33"/>
      <c r="CA5" s="97"/>
      <c r="CB5" s="97"/>
      <c r="CC5" s="97"/>
      <c r="CD5" s="97"/>
      <c r="CE5" s="33"/>
      <c r="CF5" s="33"/>
      <c r="CG5" s="33"/>
      <c r="CH5" s="33"/>
      <c r="CI5" s="97"/>
      <c r="CJ5" s="97"/>
      <c r="CK5" s="97"/>
      <c r="CL5" s="97"/>
      <c r="CM5" s="33"/>
      <c r="CN5" s="33"/>
      <c r="CO5" s="33"/>
      <c r="CP5" s="33"/>
      <c r="CQ5" s="34" t="s">
        <v>370</v>
      </c>
      <c r="CR5" s="34" t="s">
        <v>321</v>
      </c>
      <c r="CS5" s="35" t="s">
        <v>506</v>
      </c>
      <c r="CT5" s="8" t="s">
        <v>217</v>
      </c>
    </row>
    <row r="6" spans="1:98" ht="15" customHeight="1">
      <c r="A6" s="78" t="s">
        <v>158</v>
      </c>
      <c r="B6" s="62" t="s">
        <v>347</v>
      </c>
      <c r="C6" s="38" t="s">
        <v>181</v>
      </c>
      <c r="D6" s="77">
        <v>44561</v>
      </c>
      <c r="E6" s="60" t="s">
        <v>200</v>
      </c>
      <c r="F6" s="60" t="s">
        <v>197</v>
      </c>
      <c r="G6" s="33">
        <v>0</v>
      </c>
      <c r="H6" s="33">
        <v>0</v>
      </c>
      <c r="I6" s="97"/>
      <c r="J6" s="186">
        <v>1.4</v>
      </c>
      <c r="K6" s="33">
        <v>0</v>
      </c>
      <c r="L6" s="33">
        <v>0</v>
      </c>
      <c r="M6" s="33">
        <v>0</v>
      </c>
      <c r="N6" s="33">
        <v>0</v>
      </c>
      <c r="O6" s="33">
        <v>0</v>
      </c>
      <c r="P6" s="33">
        <v>0</v>
      </c>
      <c r="Q6" s="97"/>
      <c r="R6" s="186">
        <v>1.4</v>
      </c>
      <c r="S6" s="33">
        <v>0</v>
      </c>
      <c r="T6" s="33">
        <v>0</v>
      </c>
      <c r="U6" s="33">
        <v>0</v>
      </c>
      <c r="V6" s="33">
        <v>0</v>
      </c>
      <c r="W6" s="33">
        <v>113633</v>
      </c>
      <c r="X6" s="33">
        <v>103147</v>
      </c>
      <c r="Y6" s="97"/>
      <c r="Z6" s="186">
        <v>1.4</v>
      </c>
      <c r="AA6" s="33">
        <v>309019</v>
      </c>
      <c r="AB6" s="33">
        <v>289074</v>
      </c>
      <c r="AC6" s="33">
        <v>285009</v>
      </c>
      <c r="AD6" s="33">
        <v>211564</v>
      </c>
      <c r="AE6" s="97"/>
      <c r="AF6" s="191"/>
      <c r="AG6" s="92">
        <v>0</v>
      </c>
      <c r="AH6" s="92">
        <v>0</v>
      </c>
      <c r="AI6" s="92">
        <v>0</v>
      </c>
      <c r="AJ6" s="92">
        <v>0</v>
      </c>
      <c r="AK6" s="92">
        <v>0</v>
      </c>
      <c r="AL6" s="33">
        <v>0</v>
      </c>
      <c r="AM6" s="97"/>
      <c r="AN6" s="97"/>
      <c r="AO6" s="33">
        <v>0</v>
      </c>
      <c r="AP6" s="97"/>
      <c r="AQ6" s="33">
        <v>0</v>
      </c>
      <c r="AR6" s="33">
        <v>0</v>
      </c>
      <c r="AS6" s="33">
        <v>0</v>
      </c>
      <c r="AT6" s="33">
        <v>0</v>
      </c>
      <c r="AU6" s="97"/>
      <c r="AV6" s="97"/>
      <c r="AW6" s="33">
        <v>0</v>
      </c>
      <c r="AX6" s="97"/>
      <c r="AY6" s="33">
        <v>0</v>
      </c>
      <c r="AZ6" s="33">
        <v>0</v>
      </c>
      <c r="BA6" s="33">
        <v>0</v>
      </c>
      <c r="BB6" s="33">
        <v>0</v>
      </c>
      <c r="BC6" s="97"/>
      <c r="BD6" s="97"/>
      <c r="BE6" s="33">
        <v>0</v>
      </c>
      <c r="BF6" s="97"/>
      <c r="BG6" s="33">
        <v>0</v>
      </c>
      <c r="BH6" s="33">
        <v>0</v>
      </c>
      <c r="BI6" s="33">
        <v>0</v>
      </c>
      <c r="BJ6" s="33">
        <v>0</v>
      </c>
      <c r="BK6" s="97"/>
      <c r="BL6" s="97"/>
      <c r="BM6" s="97"/>
      <c r="BN6" s="97"/>
      <c r="BO6" s="33">
        <v>0</v>
      </c>
      <c r="BP6" s="33">
        <v>0</v>
      </c>
      <c r="BQ6" s="33">
        <v>0</v>
      </c>
      <c r="BR6" s="33">
        <v>0</v>
      </c>
      <c r="BS6" s="97"/>
      <c r="BT6" s="97"/>
      <c r="BU6" s="97"/>
      <c r="BV6" s="97"/>
      <c r="BW6" s="33">
        <v>0</v>
      </c>
      <c r="BX6" s="33">
        <v>0</v>
      </c>
      <c r="BY6" s="33">
        <v>0</v>
      </c>
      <c r="BZ6" s="33">
        <v>0</v>
      </c>
      <c r="CA6" s="97"/>
      <c r="CB6" s="97"/>
      <c r="CC6" s="97"/>
      <c r="CD6" s="97"/>
      <c r="CE6" s="33">
        <v>0</v>
      </c>
      <c r="CF6" s="33">
        <v>0</v>
      </c>
      <c r="CG6" s="33">
        <v>0</v>
      </c>
      <c r="CH6" s="33">
        <v>0</v>
      </c>
      <c r="CI6" s="97"/>
      <c r="CJ6" s="97"/>
      <c r="CK6" s="97"/>
      <c r="CL6" s="97"/>
      <c r="CM6" s="33">
        <v>309019</v>
      </c>
      <c r="CN6" s="33">
        <v>289074</v>
      </c>
      <c r="CO6" s="33">
        <v>285009</v>
      </c>
      <c r="CP6" s="33">
        <v>211564</v>
      </c>
      <c r="CQ6" s="34" t="s">
        <v>371</v>
      </c>
      <c r="CR6" s="34" t="s">
        <v>292</v>
      </c>
      <c r="CS6" s="35"/>
      <c r="CT6" s="8" t="s">
        <v>217</v>
      </c>
    </row>
    <row r="7" spans="1:98" ht="15" customHeight="1">
      <c r="A7" s="38" t="s">
        <v>160</v>
      </c>
      <c r="B7" s="60" t="s">
        <v>161</v>
      </c>
      <c r="C7" s="38" t="s">
        <v>178</v>
      </c>
      <c r="D7" s="77">
        <v>44561</v>
      </c>
      <c r="E7" s="60" t="s">
        <v>200</v>
      </c>
      <c r="F7" s="60" t="s">
        <v>198</v>
      </c>
      <c r="G7" s="33"/>
      <c r="H7" s="33"/>
      <c r="I7" s="97"/>
      <c r="J7" s="186"/>
      <c r="K7" s="33"/>
      <c r="L7" s="33"/>
      <c r="M7" s="33"/>
      <c r="N7" s="33"/>
      <c r="O7" s="33"/>
      <c r="P7" s="33"/>
      <c r="Q7" s="97"/>
      <c r="R7" s="186"/>
      <c r="S7" s="33"/>
      <c r="T7" s="33"/>
      <c r="U7" s="33"/>
      <c r="V7" s="33"/>
      <c r="W7" s="33">
        <v>5253</v>
      </c>
      <c r="X7" s="33">
        <v>2792</v>
      </c>
      <c r="Y7" s="97"/>
      <c r="Z7" s="186">
        <v>1</v>
      </c>
      <c r="AA7" s="33">
        <v>7155</v>
      </c>
      <c r="AB7" s="33">
        <v>6991</v>
      </c>
      <c r="AC7" s="33">
        <v>6991</v>
      </c>
      <c r="AD7" s="33">
        <v>3838</v>
      </c>
      <c r="AE7" s="97"/>
      <c r="AF7" s="191"/>
      <c r="AG7" s="92"/>
      <c r="AH7" s="92"/>
      <c r="AI7" s="92"/>
      <c r="AJ7" s="92"/>
      <c r="AK7" s="92"/>
      <c r="AL7" s="33"/>
      <c r="AM7" s="97"/>
      <c r="AN7" s="97"/>
      <c r="AO7" s="33"/>
      <c r="AP7" s="97"/>
      <c r="AQ7" s="33"/>
      <c r="AR7" s="33"/>
      <c r="AS7" s="33"/>
      <c r="AT7" s="33"/>
      <c r="AU7" s="97"/>
      <c r="AV7" s="97"/>
      <c r="AW7" s="33"/>
      <c r="AX7" s="97"/>
      <c r="AY7" s="33"/>
      <c r="AZ7" s="33"/>
      <c r="BA7" s="33"/>
      <c r="BB7" s="33"/>
      <c r="BC7" s="97"/>
      <c r="BD7" s="97"/>
      <c r="BE7" s="33"/>
      <c r="BF7" s="97"/>
      <c r="BG7" s="33"/>
      <c r="BH7" s="33"/>
      <c r="BI7" s="33"/>
      <c r="BJ7" s="33"/>
      <c r="BK7" s="97"/>
      <c r="BL7" s="97"/>
      <c r="BM7" s="97"/>
      <c r="BN7" s="97"/>
      <c r="BO7" s="33"/>
      <c r="BP7" s="33"/>
      <c r="BQ7" s="33"/>
      <c r="BR7" s="33"/>
      <c r="BS7" s="98"/>
      <c r="BT7" s="98"/>
      <c r="BU7" s="98"/>
      <c r="BV7" s="98"/>
      <c r="BW7" s="36">
        <v>8751</v>
      </c>
      <c r="BX7" s="36">
        <v>8751</v>
      </c>
      <c r="BY7" s="36">
        <v>8751</v>
      </c>
      <c r="BZ7" s="36">
        <v>2242</v>
      </c>
      <c r="CA7" s="98"/>
      <c r="CB7" s="98"/>
      <c r="CC7" s="98"/>
      <c r="CD7" s="98"/>
      <c r="CE7" s="36"/>
      <c r="CF7" s="36"/>
      <c r="CG7" s="36"/>
      <c r="CH7" s="36"/>
      <c r="CI7" s="98"/>
      <c r="CJ7" s="98"/>
      <c r="CK7" s="98"/>
      <c r="CL7" s="98"/>
      <c r="CM7" s="36">
        <v>15906</v>
      </c>
      <c r="CN7" s="36">
        <v>15743</v>
      </c>
      <c r="CO7" s="36">
        <v>15743</v>
      </c>
      <c r="CP7" s="36">
        <v>6080</v>
      </c>
      <c r="CQ7" s="34" t="s">
        <v>372</v>
      </c>
      <c r="CR7" s="34" t="s">
        <v>316</v>
      </c>
      <c r="CS7" s="35" t="s">
        <v>856</v>
      </c>
      <c r="CT7" s="8" t="s">
        <v>217</v>
      </c>
    </row>
    <row r="8" spans="1:98" ht="15" customHeight="1">
      <c r="A8" s="38" t="s">
        <v>250</v>
      </c>
      <c r="B8" s="60" t="s">
        <v>251</v>
      </c>
      <c r="C8" s="38" t="s">
        <v>180</v>
      </c>
      <c r="D8" s="77">
        <v>44561</v>
      </c>
      <c r="E8" s="60" t="s">
        <v>200</v>
      </c>
      <c r="F8" s="60" t="s">
        <v>198</v>
      </c>
      <c r="G8" s="33">
        <v>1.1000000000000001</v>
      </c>
      <c r="H8" s="33">
        <v>7.3</v>
      </c>
      <c r="I8" s="97"/>
      <c r="J8" s="186">
        <v>1.4</v>
      </c>
      <c r="K8" s="33">
        <v>11.8</v>
      </c>
      <c r="L8" s="33">
        <v>11.8</v>
      </c>
      <c r="M8" s="33">
        <v>11.8</v>
      </c>
      <c r="N8" s="33">
        <v>6.4</v>
      </c>
      <c r="O8" s="33">
        <v>0</v>
      </c>
      <c r="P8" s="33">
        <v>0</v>
      </c>
      <c r="Q8" s="97"/>
      <c r="R8" s="186">
        <v>1.4</v>
      </c>
      <c r="S8" s="33">
        <v>0</v>
      </c>
      <c r="T8" s="33">
        <v>0</v>
      </c>
      <c r="U8" s="33">
        <v>0</v>
      </c>
      <c r="V8" s="33">
        <v>0</v>
      </c>
      <c r="W8" s="33">
        <v>0</v>
      </c>
      <c r="X8" s="33">
        <v>0</v>
      </c>
      <c r="Y8" s="97"/>
      <c r="Z8" s="186">
        <v>1.4</v>
      </c>
      <c r="AA8" s="33">
        <v>0</v>
      </c>
      <c r="AB8" s="33">
        <v>0</v>
      </c>
      <c r="AC8" s="33">
        <v>0</v>
      </c>
      <c r="AD8" s="33">
        <v>0</v>
      </c>
      <c r="AE8" s="97"/>
      <c r="AF8" s="191"/>
      <c r="AG8" s="92">
        <v>0</v>
      </c>
      <c r="AH8" s="92">
        <v>0</v>
      </c>
      <c r="AI8" s="92">
        <v>0</v>
      </c>
      <c r="AJ8" s="92">
        <v>0</v>
      </c>
      <c r="AK8" s="92">
        <v>0</v>
      </c>
      <c r="AL8" s="33">
        <v>0</v>
      </c>
      <c r="AM8" s="97"/>
      <c r="AN8" s="97"/>
      <c r="AO8" s="33">
        <v>0</v>
      </c>
      <c r="AP8" s="97"/>
      <c r="AQ8" s="33">
        <v>0</v>
      </c>
      <c r="AR8" s="33">
        <v>0</v>
      </c>
      <c r="AS8" s="33">
        <v>0</v>
      </c>
      <c r="AT8" s="33">
        <v>0</v>
      </c>
      <c r="AU8" s="97"/>
      <c r="AV8" s="97"/>
      <c r="AW8" s="33">
        <v>0</v>
      </c>
      <c r="AX8" s="97"/>
      <c r="AY8" s="33">
        <v>0</v>
      </c>
      <c r="AZ8" s="33">
        <v>0</v>
      </c>
      <c r="BA8" s="33">
        <v>0</v>
      </c>
      <c r="BB8" s="33">
        <v>0</v>
      </c>
      <c r="BC8" s="97"/>
      <c r="BD8" s="97"/>
      <c r="BE8" s="33">
        <v>0</v>
      </c>
      <c r="BF8" s="97"/>
      <c r="BG8" s="33">
        <v>0</v>
      </c>
      <c r="BH8" s="33">
        <v>0</v>
      </c>
      <c r="BI8" s="33">
        <v>0</v>
      </c>
      <c r="BJ8" s="33">
        <v>0</v>
      </c>
      <c r="BK8" s="97"/>
      <c r="BL8" s="97"/>
      <c r="BM8" s="97"/>
      <c r="BN8" s="97"/>
      <c r="BO8" s="33">
        <v>0</v>
      </c>
      <c r="BP8" s="33">
        <v>0</v>
      </c>
      <c r="BQ8" s="33">
        <v>0</v>
      </c>
      <c r="BR8" s="33">
        <v>0</v>
      </c>
      <c r="BS8" s="97"/>
      <c r="BT8" s="97"/>
      <c r="BU8" s="97"/>
      <c r="BV8" s="97"/>
      <c r="BW8" s="33">
        <v>2.7</v>
      </c>
      <c r="BX8" s="33">
        <v>2.7</v>
      </c>
      <c r="BY8" s="33">
        <v>2.7</v>
      </c>
      <c r="BZ8" s="33">
        <v>0.5</v>
      </c>
      <c r="CA8" s="97"/>
      <c r="CB8" s="97"/>
      <c r="CC8" s="97"/>
      <c r="CD8" s="97"/>
      <c r="CE8" s="33">
        <v>0</v>
      </c>
      <c r="CF8" s="33">
        <v>0</v>
      </c>
      <c r="CG8" s="33">
        <v>0</v>
      </c>
      <c r="CH8" s="33">
        <v>0</v>
      </c>
      <c r="CI8" s="97"/>
      <c r="CJ8" s="97"/>
      <c r="CK8" s="97"/>
      <c r="CL8" s="97"/>
      <c r="CM8" s="33">
        <v>14.5</v>
      </c>
      <c r="CN8" s="33">
        <v>14.5</v>
      </c>
      <c r="CO8" s="33">
        <v>14.5</v>
      </c>
      <c r="CP8" s="33">
        <v>6.9</v>
      </c>
      <c r="CQ8" s="34" t="s">
        <v>373</v>
      </c>
      <c r="CR8" s="34" t="s">
        <v>269</v>
      </c>
      <c r="CS8" s="35"/>
      <c r="CT8" s="8" t="s">
        <v>217</v>
      </c>
    </row>
    <row r="9" spans="1:98" ht="15" customHeight="1">
      <c r="A9" s="38" t="s">
        <v>348</v>
      </c>
      <c r="B9" s="60" t="s">
        <v>349</v>
      </c>
      <c r="C9" s="38" t="s">
        <v>173</v>
      </c>
      <c r="D9" s="77">
        <v>44561</v>
      </c>
      <c r="E9" s="60" t="s">
        <v>200</v>
      </c>
      <c r="F9" s="60" t="s">
        <v>197</v>
      </c>
      <c r="G9" s="33"/>
      <c r="H9" s="33"/>
      <c r="I9" s="97"/>
      <c r="J9" s="186"/>
      <c r="K9" s="33"/>
      <c r="L9" s="33"/>
      <c r="M9" s="33"/>
      <c r="N9" s="33"/>
      <c r="O9" s="33"/>
      <c r="P9" s="33"/>
      <c r="Q9" s="97"/>
      <c r="R9" s="186"/>
      <c r="S9" s="33"/>
      <c r="T9" s="33"/>
      <c r="U9" s="33"/>
      <c r="V9" s="33"/>
      <c r="W9" s="33"/>
      <c r="X9" s="33"/>
      <c r="Y9" s="97"/>
      <c r="Z9" s="186"/>
      <c r="AA9" s="33"/>
      <c r="AB9" s="33"/>
      <c r="AC9" s="33"/>
      <c r="AD9" s="33"/>
      <c r="AE9" s="97"/>
      <c r="AF9" s="191"/>
      <c r="AG9" s="92"/>
      <c r="AH9" s="92"/>
      <c r="AI9" s="92"/>
      <c r="AJ9" s="92"/>
      <c r="AK9" s="92"/>
      <c r="AL9" s="33"/>
      <c r="AM9" s="97"/>
      <c r="AN9" s="97"/>
      <c r="AO9" s="33"/>
      <c r="AP9" s="97"/>
      <c r="AQ9" s="33"/>
      <c r="AR9" s="33"/>
      <c r="AS9" s="33"/>
      <c r="AT9" s="33"/>
      <c r="AU9" s="97"/>
      <c r="AV9" s="97"/>
      <c r="AW9" s="33"/>
      <c r="AX9" s="97"/>
      <c r="AY9" s="33"/>
      <c r="AZ9" s="33"/>
      <c r="BA9" s="33"/>
      <c r="BB9" s="33"/>
      <c r="BC9" s="97"/>
      <c r="BD9" s="97"/>
      <c r="BE9" s="33"/>
      <c r="BF9" s="97"/>
      <c r="BG9" s="33"/>
      <c r="BH9" s="33"/>
      <c r="BI9" s="33"/>
      <c r="BJ9" s="33"/>
      <c r="BK9" s="97"/>
      <c r="BL9" s="97"/>
      <c r="BM9" s="97"/>
      <c r="BN9" s="97"/>
      <c r="BO9" s="33"/>
      <c r="BP9" s="33"/>
      <c r="BQ9" s="33"/>
      <c r="BR9" s="33"/>
      <c r="BS9" s="97"/>
      <c r="BT9" s="97"/>
      <c r="BU9" s="97"/>
      <c r="BV9" s="97"/>
      <c r="BW9" s="33"/>
      <c r="BX9" s="33"/>
      <c r="BY9" s="33"/>
      <c r="BZ9" s="33"/>
      <c r="CA9" s="97"/>
      <c r="CB9" s="97"/>
      <c r="CC9" s="97"/>
      <c r="CD9" s="97"/>
      <c r="CE9" s="33"/>
      <c r="CF9" s="33"/>
      <c r="CG9" s="33"/>
      <c r="CH9" s="33"/>
      <c r="CI9" s="97"/>
      <c r="CJ9" s="97"/>
      <c r="CK9" s="97"/>
      <c r="CL9" s="97"/>
      <c r="CM9" s="33"/>
      <c r="CN9" s="33"/>
      <c r="CO9" s="33"/>
      <c r="CP9" s="33"/>
      <c r="CQ9" s="34" t="s">
        <v>374</v>
      </c>
      <c r="CR9" s="34" t="s">
        <v>375</v>
      </c>
      <c r="CS9" s="35"/>
      <c r="CT9" s="8" t="s">
        <v>217</v>
      </c>
    </row>
    <row r="10" spans="1:98" ht="15" customHeight="1">
      <c r="A10" s="38" t="s">
        <v>69</v>
      </c>
      <c r="B10" s="60" t="s">
        <v>70</v>
      </c>
      <c r="C10" s="38" t="s">
        <v>175</v>
      </c>
      <c r="D10" s="77">
        <v>44561</v>
      </c>
      <c r="E10" s="60" t="s">
        <v>200</v>
      </c>
      <c r="F10" s="60" t="s">
        <v>198</v>
      </c>
      <c r="G10" s="36"/>
      <c r="H10" s="33"/>
      <c r="I10" s="97"/>
      <c r="J10" s="186"/>
      <c r="K10" s="33"/>
      <c r="L10" s="33"/>
      <c r="M10" s="33"/>
      <c r="N10" s="33"/>
      <c r="O10" s="33"/>
      <c r="P10" s="33"/>
      <c r="Q10" s="97"/>
      <c r="R10" s="186"/>
      <c r="S10" s="36"/>
      <c r="T10" s="33"/>
      <c r="U10" s="33"/>
      <c r="V10" s="33"/>
      <c r="W10" s="36">
        <v>398</v>
      </c>
      <c r="X10" s="36">
        <v>219</v>
      </c>
      <c r="Y10" s="97"/>
      <c r="Z10" s="190">
        <v>1.4</v>
      </c>
      <c r="AA10" s="33">
        <v>1696</v>
      </c>
      <c r="AB10" s="33">
        <v>864</v>
      </c>
      <c r="AC10" s="33">
        <v>844</v>
      </c>
      <c r="AD10" s="33">
        <v>665</v>
      </c>
      <c r="AE10" s="97"/>
      <c r="AF10" s="191"/>
      <c r="AG10" s="92"/>
      <c r="AH10" s="92"/>
      <c r="AI10" s="92"/>
      <c r="AJ10" s="92"/>
      <c r="AK10" s="92"/>
      <c r="AL10" s="33"/>
      <c r="AM10" s="97"/>
      <c r="AN10" s="97"/>
      <c r="AO10" s="33"/>
      <c r="AP10" s="97"/>
      <c r="AQ10" s="33"/>
      <c r="AR10" s="33"/>
      <c r="AS10" s="33"/>
      <c r="AT10" s="33"/>
      <c r="AU10" s="97"/>
      <c r="AV10" s="97"/>
      <c r="AW10" s="33"/>
      <c r="AX10" s="97"/>
      <c r="AY10" s="33"/>
      <c r="AZ10" s="33"/>
      <c r="BA10" s="33"/>
      <c r="BB10" s="33"/>
      <c r="BC10" s="97"/>
      <c r="BD10" s="97"/>
      <c r="BE10" s="33"/>
      <c r="BF10" s="97"/>
      <c r="BG10" s="33"/>
      <c r="BH10" s="33"/>
      <c r="BI10" s="33"/>
      <c r="BJ10" s="33"/>
      <c r="BK10" s="97"/>
      <c r="BL10" s="97"/>
      <c r="BM10" s="97"/>
      <c r="BN10" s="97"/>
      <c r="BO10" s="33"/>
      <c r="BP10" s="33"/>
      <c r="BQ10" s="33"/>
      <c r="BR10" s="33"/>
      <c r="BS10" s="98"/>
      <c r="BT10" s="98"/>
      <c r="BU10" s="98"/>
      <c r="BV10" s="98"/>
      <c r="BW10" s="33">
        <v>7295</v>
      </c>
      <c r="BX10" s="33">
        <v>1488</v>
      </c>
      <c r="BY10" s="33">
        <v>1488</v>
      </c>
      <c r="BZ10" s="33">
        <v>460</v>
      </c>
      <c r="CA10" s="97"/>
      <c r="CB10" s="97"/>
      <c r="CC10" s="97"/>
      <c r="CD10" s="97"/>
      <c r="CE10" s="33"/>
      <c r="CF10" s="33"/>
      <c r="CG10" s="33"/>
      <c r="CH10" s="33"/>
      <c r="CI10" s="97"/>
      <c r="CJ10" s="97"/>
      <c r="CK10" s="97"/>
      <c r="CL10" s="97"/>
      <c r="CM10" s="33">
        <v>8990</v>
      </c>
      <c r="CN10" s="33">
        <v>2351</v>
      </c>
      <c r="CO10" s="33">
        <v>2331</v>
      </c>
      <c r="CP10" s="33">
        <v>1126</v>
      </c>
      <c r="CQ10" s="34" t="s">
        <v>376</v>
      </c>
      <c r="CR10" s="34" t="s">
        <v>377</v>
      </c>
      <c r="CS10" s="35"/>
      <c r="CT10" s="8" t="s">
        <v>217</v>
      </c>
    </row>
    <row r="11" spans="1:98" ht="15" customHeight="1">
      <c r="A11" s="78" t="s">
        <v>350</v>
      </c>
      <c r="B11" s="62" t="s">
        <v>351</v>
      </c>
      <c r="C11" s="38" t="s">
        <v>183</v>
      </c>
      <c r="D11" s="77">
        <v>44561</v>
      </c>
      <c r="E11" s="60" t="s">
        <v>200</v>
      </c>
      <c r="F11" s="60" t="s">
        <v>197</v>
      </c>
      <c r="G11" s="33">
        <v>4303</v>
      </c>
      <c r="H11" s="33">
        <v>11640</v>
      </c>
      <c r="I11" s="97"/>
      <c r="J11" s="186">
        <v>1.4</v>
      </c>
      <c r="K11" s="33">
        <v>22489</v>
      </c>
      <c r="L11" s="33">
        <v>22489</v>
      </c>
      <c r="M11" s="33">
        <v>22489</v>
      </c>
      <c r="N11" s="33">
        <v>19006</v>
      </c>
      <c r="O11" s="33"/>
      <c r="P11" s="33"/>
      <c r="Q11" s="97"/>
      <c r="R11" s="186">
        <v>1.4</v>
      </c>
      <c r="S11" s="33"/>
      <c r="T11" s="33"/>
      <c r="U11" s="33"/>
      <c r="V11" s="33"/>
      <c r="W11" s="33"/>
      <c r="X11" s="33"/>
      <c r="Y11" s="97"/>
      <c r="Z11" s="186">
        <v>1.4</v>
      </c>
      <c r="AA11" s="33"/>
      <c r="AB11" s="33"/>
      <c r="AC11" s="33"/>
      <c r="AD11" s="33"/>
      <c r="AE11" s="97"/>
      <c r="AF11" s="191"/>
      <c r="AG11" s="92"/>
      <c r="AH11" s="92">
        <v>1.2</v>
      </c>
      <c r="AI11" s="92"/>
      <c r="AJ11" s="92"/>
      <c r="AK11" s="92"/>
      <c r="AL11" s="33"/>
      <c r="AM11" s="97"/>
      <c r="AN11" s="97"/>
      <c r="AO11" s="33"/>
      <c r="AP11" s="97"/>
      <c r="AQ11" s="33"/>
      <c r="AR11" s="33"/>
      <c r="AS11" s="33"/>
      <c r="AT11" s="33"/>
      <c r="AU11" s="97"/>
      <c r="AV11" s="97"/>
      <c r="AW11" s="33"/>
      <c r="AX11" s="97"/>
      <c r="AY11" s="33"/>
      <c r="AZ11" s="33"/>
      <c r="BA11" s="33"/>
      <c r="BB11" s="33"/>
      <c r="BC11" s="97"/>
      <c r="BD11" s="97"/>
      <c r="BE11" s="33"/>
      <c r="BF11" s="97"/>
      <c r="BG11" s="33"/>
      <c r="BH11" s="33"/>
      <c r="BI11" s="33"/>
      <c r="BJ11" s="33"/>
      <c r="BK11" s="97"/>
      <c r="BL11" s="97"/>
      <c r="BM11" s="97"/>
      <c r="BN11" s="97"/>
      <c r="BO11" s="33"/>
      <c r="BP11" s="33"/>
      <c r="BQ11" s="33"/>
      <c r="BR11" s="33"/>
      <c r="BS11" s="97"/>
      <c r="BT11" s="97"/>
      <c r="BU11" s="97"/>
      <c r="BV11" s="97"/>
      <c r="BW11" s="33"/>
      <c r="BX11" s="33"/>
      <c r="BY11" s="33"/>
      <c r="BZ11" s="33"/>
      <c r="CA11" s="97"/>
      <c r="CB11" s="97"/>
      <c r="CC11" s="97"/>
      <c r="CD11" s="97"/>
      <c r="CE11" s="33"/>
      <c r="CF11" s="33"/>
      <c r="CG11" s="33"/>
      <c r="CH11" s="33"/>
      <c r="CI11" s="97"/>
      <c r="CJ11" s="97"/>
      <c r="CK11" s="97"/>
      <c r="CL11" s="97"/>
      <c r="CM11" s="33">
        <v>22489</v>
      </c>
      <c r="CN11" s="33">
        <v>22489</v>
      </c>
      <c r="CO11" s="33">
        <v>22489</v>
      </c>
      <c r="CP11" s="33">
        <v>19006</v>
      </c>
      <c r="CQ11" s="34" t="s">
        <v>378</v>
      </c>
      <c r="CR11" s="34" t="s">
        <v>379</v>
      </c>
      <c r="CS11" s="35" t="s">
        <v>330</v>
      </c>
      <c r="CT11" s="8" t="s">
        <v>217</v>
      </c>
    </row>
    <row r="12" spans="1:98" ht="15" customHeight="1">
      <c r="A12" s="38" t="s">
        <v>193</v>
      </c>
      <c r="B12" s="60" t="s">
        <v>194</v>
      </c>
      <c r="C12" s="38" t="s">
        <v>184</v>
      </c>
      <c r="D12" s="77">
        <v>44561</v>
      </c>
      <c r="E12" s="60" t="s">
        <v>200</v>
      </c>
      <c r="F12" s="60" t="s">
        <v>197</v>
      </c>
      <c r="G12" s="33"/>
      <c r="H12" s="33"/>
      <c r="I12" s="97"/>
      <c r="J12" s="186">
        <v>1.4</v>
      </c>
      <c r="K12" s="33"/>
      <c r="L12" s="33"/>
      <c r="M12" s="33"/>
      <c r="N12" s="33"/>
      <c r="O12" s="33">
        <v>2050</v>
      </c>
      <c r="P12" s="33">
        <v>6023</v>
      </c>
      <c r="Q12" s="97"/>
      <c r="R12" s="186">
        <v>1.4</v>
      </c>
      <c r="S12" s="33">
        <v>11302</v>
      </c>
      <c r="T12" s="33">
        <v>11302</v>
      </c>
      <c r="U12" s="33">
        <v>11302</v>
      </c>
      <c r="V12" s="33">
        <v>6620</v>
      </c>
      <c r="W12" s="33"/>
      <c r="X12" s="33"/>
      <c r="Y12" s="97"/>
      <c r="Z12" s="186">
        <v>1.4</v>
      </c>
      <c r="AA12" s="33"/>
      <c r="AB12" s="33"/>
      <c r="AC12" s="33"/>
      <c r="AD12" s="33"/>
      <c r="AE12" s="97"/>
      <c r="AF12" s="191"/>
      <c r="AG12" s="92"/>
      <c r="AH12" s="92"/>
      <c r="AI12" s="92"/>
      <c r="AJ12" s="92"/>
      <c r="AK12" s="92"/>
      <c r="AL12" s="33"/>
      <c r="AM12" s="97"/>
      <c r="AN12" s="97"/>
      <c r="AO12" s="33"/>
      <c r="AP12" s="97"/>
      <c r="AQ12" s="33"/>
      <c r="AR12" s="33"/>
      <c r="AS12" s="33"/>
      <c r="AT12" s="33"/>
      <c r="AU12" s="97"/>
      <c r="AV12" s="97"/>
      <c r="AW12" s="33"/>
      <c r="AX12" s="97"/>
      <c r="AY12" s="33"/>
      <c r="AZ12" s="33"/>
      <c r="BA12" s="33"/>
      <c r="BB12" s="33"/>
      <c r="BC12" s="97"/>
      <c r="BD12" s="97"/>
      <c r="BE12" s="33"/>
      <c r="BF12" s="97"/>
      <c r="BG12" s="33"/>
      <c r="BH12" s="33"/>
      <c r="BI12" s="33"/>
      <c r="BJ12" s="33"/>
      <c r="BK12" s="97"/>
      <c r="BL12" s="97"/>
      <c r="BM12" s="97"/>
      <c r="BN12" s="97"/>
      <c r="BO12" s="33"/>
      <c r="BP12" s="33"/>
      <c r="BQ12" s="33"/>
      <c r="BR12" s="33"/>
      <c r="BS12" s="97"/>
      <c r="BT12" s="97"/>
      <c r="BU12" s="97"/>
      <c r="BV12" s="97"/>
      <c r="BW12" s="33">
        <v>10410</v>
      </c>
      <c r="BX12" s="33">
        <v>4365</v>
      </c>
      <c r="BY12" s="33">
        <v>4264</v>
      </c>
      <c r="BZ12" s="33">
        <v>3770</v>
      </c>
      <c r="CA12" s="97"/>
      <c r="CB12" s="97"/>
      <c r="CC12" s="97"/>
      <c r="CD12" s="97"/>
      <c r="CE12" s="33"/>
      <c r="CF12" s="33"/>
      <c r="CG12" s="33"/>
      <c r="CH12" s="33"/>
      <c r="CI12" s="97"/>
      <c r="CJ12" s="97"/>
      <c r="CK12" s="97"/>
      <c r="CL12" s="97"/>
      <c r="CM12" s="33">
        <v>21711</v>
      </c>
      <c r="CN12" s="33">
        <v>15667</v>
      </c>
      <c r="CO12" s="33">
        <v>15565</v>
      </c>
      <c r="CP12" s="33">
        <v>10390</v>
      </c>
      <c r="CQ12" s="34" t="s">
        <v>681</v>
      </c>
      <c r="CR12" s="34" t="s">
        <v>220</v>
      </c>
      <c r="CS12" s="35"/>
      <c r="CT12" s="8" t="s">
        <v>217</v>
      </c>
    </row>
    <row r="13" spans="1:98" ht="15" customHeight="1">
      <c r="A13" s="38" t="s">
        <v>13</v>
      </c>
      <c r="B13" s="60" t="s">
        <v>352</v>
      </c>
      <c r="C13" s="38" t="s">
        <v>177</v>
      </c>
      <c r="D13" s="77">
        <v>44561</v>
      </c>
      <c r="E13" s="60" t="s">
        <v>200</v>
      </c>
      <c r="F13" s="60" t="s">
        <v>198</v>
      </c>
      <c r="G13" s="33"/>
      <c r="H13" s="33"/>
      <c r="I13" s="97"/>
      <c r="J13" s="186">
        <v>1.4</v>
      </c>
      <c r="K13" s="33"/>
      <c r="L13" s="33"/>
      <c r="M13" s="33"/>
      <c r="N13" s="33"/>
      <c r="O13" s="33"/>
      <c r="P13" s="33"/>
      <c r="Q13" s="97"/>
      <c r="R13" s="186">
        <v>1.4</v>
      </c>
      <c r="S13" s="33"/>
      <c r="T13" s="33"/>
      <c r="U13" s="33"/>
      <c r="V13" s="33"/>
      <c r="W13" s="33">
        <v>148</v>
      </c>
      <c r="X13" s="33">
        <v>113</v>
      </c>
      <c r="Y13" s="97"/>
      <c r="Z13" s="186">
        <v>1.4</v>
      </c>
      <c r="AA13" s="33">
        <v>1127</v>
      </c>
      <c r="AB13" s="33">
        <v>365</v>
      </c>
      <c r="AC13" s="33">
        <v>365</v>
      </c>
      <c r="AD13" s="33">
        <v>216</v>
      </c>
      <c r="AE13" s="97"/>
      <c r="AF13" s="191"/>
      <c r="AG13" s="92"/>
      <c r="AH13" s="92"/>
      <c r="AI13" s="92"/>
      <c r="AJ13" s="92"/>
      <c r="AK13" s="92"/>
      <c r="AL13" s="33"/>
      <c r="AM13" s="97"/>
      <c r="AN13" s="97"/>
      <c r="AO13" s="33"/>
      <c r="AP13" s="97"/>
      <c r="AQ13" s="33"/>
      <c r="AR13" s="33"/>
      <c r="AS13" s="33"/>
      <c r="AT13" s="33"/>
      <c r="AU13" s="97"/>
      <c r="AV13" s="97"/>
      <c r="AW13" s="33"/>
      <c r="AX13" s="97"/>
      <c r="AY13" s="33"/>
      <c r="AZ13" s="33"/>
      <c r="BA13" s="33"/>
      <c r="BB13" s="33"/>
      <c r="BC13" s="97"/>
      <c r="BD13" s="97"/>
      <c r="BE13" s="33"/>
      <c r="BF13" s="97"/>
      <c r="BG13" s="33"/>
      <c r="BH13" s="33"/>
      <c r="BI13" s="33"/>
      <c r="BJ13" s="33"/>
      <c r="BK13" s="97"/>
      <c r="BL13" s="97"/>
      <c r="BM13" s="97"/>
      <c r="BN13" s="97"/>
      <c r="BO13" s="33"/>
      <c r="BP13" s="33"/>
      <c r="BQ13" s="33"/>
      <c r="BR13" s="33"/>
      <c r="BS13" s="97"/>
      <c r="BT13" s="97"/>
      <c r="BU13" s="97"/>
      <c r="BV13" s="97"/>
      <c r="BW13" s="33">
        <v>839</v>
      </c>
      <c r="BX13" s="33"/>
      <c r="BY13" s="33"/>
      <c r="BZ13" s="33"/>
      <c r="CA13" s="97"/>
      <c r="CB13" s="97"/>
      <c r="CC13" s="97"/>
      <c r="CD13" s="97"/>
      <c r="CE13" s="33"/>
      <c r="CF13" s="33"/>
      <c r="CG13" s="33"/>
      <c r="CH13" s="33"/>
      <c r="CI13" s="97"/>
      <c r="CJ13" s="97"/>
      <c r="CK13" s="97"/>
      <c r="CL13" s="97"/>
      <c r="CM13" s="33">
        <v>1966</v>
      </c>
      <c r="CN13" s="33">
        <v>365</v>
      </c>
      <c r="CO13" s="33">
        <v>365</v>
      </c>
      <c r="CP13" s="33">
        <v>216</v>
      </c>
      <c r="CQ13" s="34" t="s">
        <v>382</v>
      </c>
      <c r="CR13" s="34" t="s">
        <v>383</v>
      </c>
      <c r="CS13" s="35"/>
      <c r="CT13" s="8" t="s">
        <v>217</v>
      </c>
    </row>
    <row r="14" spans="1:98" ht="15" customHeight="1">
      <c r="A14" s="38" t="s">
        <v>65</v>
      </c>
      <c r="B14" s="60" t="s">
        <v>66</v>
      </c>
      <c r="C14" s="38" t="s">
        <v>183</v>
      </c>
      <c r="D14" s="77"/>
      <c r="E14" s="60"/>
      <c r="F14" s="60"/>
      <c r="G14" s="33"/>
      <c r="H14" s="33"/>
      <c r="I14" s="97"/>
      <c r="J14" s="186"/>
      <c r="K14" s="33"/>
      <c r="L14" s="33"/>
      <c r="M14" s="33"/>
      <c r="N14" s="33"/>
      <c r="O14" s="33"/>
      <c r="P14" s="33"/>
      <c r="Q14" s="97"/>
      <c r="R14" s="186"/>
      <c r="S14" s="33"/>
      <c r="T14" s="33"/>
      <c r="U14" s="33"/>
      <c r="V14" s="33"/>
      <c r="W14" s="33"/>
      <c r="X14" s="33"/>
      <c r="Y14" s="97"/>
      <c r="Z14" s="186"/>
      <c r="AA14" s="33"/>
      <c r="AB14" s="33"/>
      <c r="AC14" s="33"/>
      <c r="AD14" s="33"/>
      <c r="AE14" s="97"/>
      <c r="AF14" s="191"/>
      <c r="AG14" s="92"/>
      <c r="AH14" s="92"/>
      <c r="AI14" s="92"/>
      <c r="AJ14" s="92"/>
      <c r="AK14" s="92"/>
      <c r="AL14" s="33"/>
      <c r="AM14" s="97"/>
      <c r="AN14" s="97"/>
      <c r="AO14" s="33"/>
      <c r="AP14" s="97"/>
      <c r="AQ14" s="33"/>
      <c r="AR14" s="33"/>
      <c r="AS14" s="33"/>
      <c r="AT14" s="33"/>
      <c r="AU14" s="97"/>
      <c r="AV14" s="97"/>
      <c r="AW14" s="33"/>
      <c r="AX14" s="97"/>
      <c r="AY14" s="33"/>
      <c r="AZ14" s="33"/>
      <c r="BA14" s="33"/>
      <c r="BB14" s="33"/>
      <c r="BC14" s="97"/>
      <c r="BD14" s="97"/>
      <c r="BE14" s="33"/>
      <c r="BF14" s="97"/>
      <c r="BG14" s="33"/>
      <c r="BH14" s="33"/>
      <c r="BI14" s="33"/>
      <c r="BJ14" s="33"/>
      <c r="BK14" s="97"/>
      <c r="BL14" s="97"/>
      <c r="BM14" s="97"/>
      <c r="BN14" s="97"/>
      <c r="BO14" s="33"/>
      <c r="BP14" s="33"/>
      <c r="BQ14" s="33"/>
      <c r="BR14" s="33"/>
      <c r="BS14" s="97"/>
      <c r="BT14" s="97"/>
      <c r="BU14" s="97"/>
      <c r="BV14" s="97"/>
      <c r="BW14" s="33"/>
      <c r="BX14" s="33"/>
      <c r="BY14" s="33"/>
      <c r="BZ14" s="33"/>
      <c r="CA14" s="97"/>
      <c r="CB14" s="97"/>
      <c r="CC14" s="97"/>
      <c r="CD14" s="97"/>
      <c r="CE14" s="33"/>
      <c r="CF14" s="33"/>
      <c r="CG14" s="33"/>
      <c r="CH14" s="33"/>
      <c r="CI14" s="97"/>
      <c r="CJ14" s="97"/>
      <c r="CK14" s="97"/>
      <c r="CL14" s="97"/>
      <c r="CM14" s="33"/>
      <c r="CN14" s="33"/>
      <c r="CO14" s="33"/>
      <c r="CP14" s="33"/>
      <c r="CQ14" s="34" t="s">
        <v>384</v>
      </c>
      <c r="CR14" s="34" t="s">
        <v>385</v>
      </c>
      <c r="CS14" s="35" t="s">
        <v>506</v>
      </c>
      <c r="CT14" s="8" t="s">
        <v>217</v>
      </c>
    </row>
    <row r="15" spans="1:98" ht="15" customHeight="1">
      <c r="A15" s="38" t="s">
        <v>50</v>
      </c>
      <c r="B15" s="60" t="s">
        <v>51</v>
      </c>
      <c r="C15" s="38" t="s">
        <v>169</v>
      </c>
      <c r="D15" s="77"/>
      <c r="E15" s="60"/>
      <c r="F15" s="60"/>
      <c r="G15" s="33"/>
      <c r="H15" s="33"/>
      <c r="I15" s="97"/>
      <c r="J15" s="186"/>
      <c r="K15" s="33"/>
      <c r="L15" s="33"/>
      <c r="M15" s="33"/>
      <c r="N15" s="33"/>
      <c r="O15" s="33"/>
      <c r="P15" s="33"/>
      <c r="Q15" s="97"/>
      <c r="R15" s="186"/>
      <c r="S15" s="33"/>
      <c r="T15" s="33"/>
      <c r="U15" s="33"/>
      <c r="V15" s="33"/>
      <c r="W15" s="33"/>
      <c r="X15" s="33"/>
      <c r="Y15" s="97"/>
      <c r="Z15" s="186"/>
      <c r="AA15" s="33"/>
      <c r="AB15" s="33"/>
      <c r="AC15" s="33"/>
      <c r="AD15" s="33"/>
      <c r="AE15" s="97"/>
      <c r="AF15" s="191"/>
      <c r="AG15" s="92"/>
      <c r="AH15" s="92"/>
      <c r="AI15" s="92"/>
      <c r="AJ15" s="92"/>
      <c r="AK15" s="92"/>
      <c r="AL15" s="33"/>
      <c r="AM15" s="97"/>
      <c r="AN15" s="97"/>
      <c r="AO15" s="33"/>
      <c r="AP15" s="97"/>
      <c r="AQ15" s="33"/>
      <c r="AR15" s="33"/>
      <c r="AS15" s="33"/>
      <c r="AT15" s="33"/>
      <c r="AU15" s="97"/>
      <c r="AV15" s="97"/>
      <c r="AW15" s="33"/>
      <c r="AX15" s="97"/>
      <c r="AY15" s="33"/>
      <c r="AZ15" s="33"/>
      <c r="BA15" s="33"/>
      <c r="BB15" s="33"/>
      <c r="BC15" s="97"/>
      <c r="BD15" s="97"/>
      <c r="BE15" s="33"/>
      <c r="BF15" s="97"/>
      <c r="BG15" s="33"/>
      <c r="BH15" s="33"/>
      <c r="BI15" s="33"/>
      <c r="BJ15" s="33"/>
      <c r="BK15" s="97"/>
      <c r="BL15" s="97"/>
      <c r="BM15" s="97"/>
      <c r="BN15" s="97"/>
      <c r="BO15" s="33"/>
      <c r="BP15" s="33"/>
      <c r="BQ15" s="33"/>
      <c r="BR15" s="33"/>
      <c r="BS15" s="97"/>
      <c r="BT15" s="97"/>
      <c r="BU15" s="97"/>
      <c r="BV15" s="97"/>
      <c r="BW15" s="33"/>
      <c r="BX15" s="33"/>
      <c r="BY15" s="33"/>
      <c r="BZ15" s="33"/>
      <c r="CA15" s="97"/>
      <c r="CB15" s="97"/>
      <c r="CC15" s="97"/>
      <c r="CD15" s="97"/>
      <c r="CE15" s="33"/>
      <c r="CF15" s="33"/>
      <c r="CG15" s="33"/>
      <c r="CH15" s="33"/>
      <c r="CI15" s="97"/>
      <c r="CJ15" s="97"/>
      <c r="CK15" s="97"/>
      <c r="CL15" s="97"/>
      <c r="CM15" s="33"/>
      <c r="CN15" s="33"/>
      <c r="CO15" s="33"/>
      <c r="CP15" s="33"/>
      <c r="CQ15" s="34" t="s">
        <v>386</v>
      </c>
      <c r="CR15" s="34" t="s">
        <v>322</v>
      </c>
      <c r="CS15" s="35" t="s">
        <v>506</v>
      </c>
      <c r="CT15" s="8" t="s">
        <v>217</v>
      </c>
    </row>
    <row r="16" spans="1:98" ht="15" customHeight="1">
      <c r="A16" s="78" t="s">
        <v>353</v>
      </c>
      <c r="B16" s="62" t="s">
        <v>354</v>
      </c>
      <c r="C16" s="38" t="s">
        <v>176</v>
      </c>
      <c r="D16" s="77">
        <v>44561</v>
      </c>
      <c r="E16" s="60" t="s">
        <v>200</v>
      </c>
      <c r="F16" s="60" t="s">
        <v>197</v>
      </c>
      <c r="G16" s="33">
        <v>391</v>
      </c>
      <c r="H16" s="33">
        <v>17685</v>
      </c>
      <c r="I16" s="97"/>
      <c r="J16" s="186">
        <v>1.4</v>
      </c>
      <c r="K16" s="33">
        <v>25306</v>
      </c>
      <c r="L16" s="33">
        <v>25306</v>
      </c>
      <c r="M16" s="33">
        <v>25306</v>
      </c>
      <c r="N16" s="33">
        <v>18041</v>
      </c>
      <c r="O16" s="33"/>
      <c r="P16" s="33"/>
      <c r="Q16" s="97"/>
      <c r="R16" s="186">
        <v>1.4</v>
      </c>
      <c r="S16" s="33"/>
      <c r="T16" s="33"/>
      <c r="U16" s="33"/>
      <c r="V16" s="33"/>
      <c r="W16" s="33"/>
      <c r="X16" s="33"/>
      <c r="Y16" s="97"/>
      <c r="Z16" s="186">
        <v>1.4</v>
      </c>
      <c r="AA16" s="33"/>
      <c r="AB16" s="33"/>
      <c r="AC16" s="33"/>
      <c r="AD16" s="33"/>
      <c r="AE16" s="97"/>
      <c r="AF16" s="191"/>
      <c r="AG16" s="92"/>
      <c r="AH16" s="92"/>
      <c r="AI16" s="92"/>
      <c r="AJ16" s="92"/>
      <c r="AK16" s="92"/>
      <c r="AL16" s="33"/>
      <c r="AM16" s="97"/>
      <c r="AN16" s="97"/>
      <c r="AO16" s="33"/>
      <c r="AP16" s="97"/>
      <c r="AQ16" s="33"/>
      <c r="AR16" s="33"/>
      <c r="AS16" s="33"/>
      <c r="AT16" s="33"/>
      <c r="AU16" s="97"/>
      <c r="AV16" s="97"/>
      <c r="AW16" s="33"/>
      <c r="AX16" s="97"/>
      <c r="AY16" s="33"/>
      <c r="AZ16" s="33"/>
      <c r="BA16" s="33"/>
      <c r="BB16" s="33"/>
      <c r="BC16" s="97"/>
      <c r="BD16" s="97"/>
      <c r="BE16" s="33"/>
      <c r="BF16" s="97"/>
      <c r="BG16" s="33"/>
      <c r="BH16" s="33"/>
      <c r="BI16" s="33"/>
      <c r="BJ16" s="33"/>
      <c r="BK16" s="97"/>
      <c r="BL16" s="97"/>
      <c r="BM16" s="97"/>
      <c r="BN16" s="97"/>
      <c r="BO16" s="33">
        <v>17988</v>
      </c>
      <c r="BP16" s="33">
        <v>17988</v>
      </c>
      <c r="BQ16" s="33">
        <v>17988</v>
      </c>
      <c r="BR16" s="33">
        <v>1799</v>
      </c>
      <c r="BS16" s="97"/>
      <c r="BT16" s="97"/>
      <c r="BU16" s="97"/>
      <c r="BV16" s="97"/>
      <c r="BW16" s="33"/>
      <c r="BX16" s="33"/>
      <c r="BY16" s="33"/>
      <c r="BZ16" s="33"/>
      <c r="CA16" s="97"/>
      <c r="CB16" s="97"/>
      <c r="CC16" s="97"/>
      <c r="CD16" s="97"/>
      <c r="CE16" s="33"/>
      <c r="CF16" s="33"/>
      <c r="CG16" s="33"/>
      <c r="CH16" s="33"/>
      <c r="CI16" s="97"/>
      <c r="CJ16" s="97"/>
      <c r="CK16" s="97"/>
      <c r="CL16" s="97"/>
      <c r="CM16" s="33">
        <v>43294</v>
      </c>
      <c r="CN16" s="33">
        <v>43294</v>
      </c>
      <c r="CO16" s="33">
        <v>43294</v>
      </c>
      <c r="CP16" s="33">
        <v>19839</v>
      </c>
      <c r="CQ16" s="34" t="s">
        <v>387</v>
      </c>
      <c r="CR16" s="34" t="s">
        <v>388</v>
      </c>
      <c r="CS16" s="35"/>
      <c r="CT16" s="8" t="s">
        <v>217</v>
      </c>
    </row>
    <row r="17" spans="1:98" ht="15" customHeight="1">
      <c r="A17" s="38" t="s">
        <v>115</v>
      </c>
      <c r="B17" s="60" t="s">
        <v>116</v>
      </c>
      <c r="C17" s="38" t="s">
        <v>176</v>
      </c>
      <c r="D17" s="77">
        <v>44561</v>
      </c>
      <c r="E17" s="60" t="s">
        <v>200</v>
      </c>
      <c r="F17" s="60" t="s">
        <v>197</v>
      </c>
      <c r="G17" s="33"/>
      <c r="H17" s="33"/>
      <c r="I17" s="97"/>
      <c r="J17" s="186">
        <v>1.4</v>
      </c>
      <c r="K17" s="33"/>
      <c r="L17" s="33"/>
      <c r="M17" s="33"/>
      <c r="N17" s="33"/>
      <c r="O17" s="33"/>
      <c r="P17" s="33"/>
      <c r="Q17" s="97"/>
      <c r="R17" s="186">
        <v>1.4</v>
      </c>
      <c r="S17" s="33"/>
      <c r="T17" s="33"/>
      <c r="U17" s="33"/>
      <c r="V17" s="33"/>
      <c r="W17" s="33">
        <v>250403</v>
      </c>
      <c r="X17" s="33">
        <v>575426</v>
      </c>
      <c r="Y17" s="97"/>
      <c r="Z17" s="186">
        <v>1.4</v>
      </c>
      <c r="AA17" s="33">
        <v>2940572</v>
      </c>
      <c r="AB17" s="33">
        <v>1156161</v>
      </c>
      <c r="AC17" s="33">
        <v>1168460</v>
      </c>
      <c r="AD17" s="33">
        <v>849751</v>
      </c>
      <c r="AE17" s="97"/>
      <c r="AF17" s="191"/>
      <c r="AG17" s="92"/>
      <c r="AH17" s="92"/>
      <c r="AI17" s="92"/>
      <c r="AJ17" s="92"/>
      <c r="AK17" s="92"/>
      <c r="AL17" s="33"/>
      <c r="AM17" s="97"/>
      <c r="AN17" s="97"/>
      <c r="AO17" s="33"/>
      <c r="AP17" s="97"/>
      <c r="AQ17" s="33"/>
      <c r="AR17" s="33"/>
      <c r="AS17" s="33"/>
      <c r="AT17" s="33"/>
      <c r="AU17" s="97"/>
      <c r="AV17" s="97"/>
      <c r="AW17" s="33"/>
      <c r="AX17" s="97"/>
      <c r="AY17" s="33"/>
      <c r="AZ17" s="33"/>
      <c r="BA17" s="33"/>
      <c r="BB17" s="33"/>
      <c r="BC17" s="97"/>
      <c r="BD17" s="97"/>
      <c r="BE17" s="33"/>
      <c r="BF17" s="97"/>
      <c r="BG17" s="33"/>
      <c r="BH17" s="33"/>
      <c r="BI17" s="33"/>
      <c r="BJ17" s="33"/>
      <c r="BK17" s="97"/>
      <c r="BL17" s="97"/>
      <c r="BM17" s="97"/>
      <c r="BN17" s="97"/>
      <c r="BO17" s="33"/>
      <c r="BP17" s="33"/>
      <c r="BQ17" s="33"/>
      <c r="BR17" s="33"/>
      <c r="BS17" s="97"/>
      <c r="BT17" s="97"/>
      <c r="BU17" s="97"/>
      <c r="BV17" s="97"/>
      <c r="BW17" s="33">
        <v>3396145</v>
      </c>
      <c r="BX17" s="33">
        <v>911073</v>
      </c>
      <c r="BY17" s="33">
        <v>911069</v>
      </c>
      <c r="BZ17" s="33">
        <v>180727</v>
      </c>
      <c r="CA17" s="97"/>
      <c r="CB17" s="97"/>
      <c r="CC17" s="97"/>
      <c r="CD17" s="97"/>
      <c r="CE17" s="33"/>
      <c r="CF17" s="33"/>
      <c r="CG17" s="33"/>
      <c r="CH17" s="33"/>
      <c r="CI17" s="97"/>
      <c r="CJ17" s="97"/>
      <c r="CK17" s="97"/>
      <c r="CL17" s="97"/>
      <c r="CM17" s="33">
        <v>6336717</v>
      </c>
      <c r="CN17" s="33">
        <v>2067234</v>
      </c>
      <c r="CO17" s="33">
        <v>2079529</v>
      </c>
      <c r="CP17" s="33">
        <v>1030478</v>
      </c>
      <c r="CQ17" s="34" t="s">
        <v>389</v>
      </c>
      <c r="CR17" s="34" t="s">
        <v>390</v>
      </c>
      <c r="CS17" s="35"/>
      <c r="CT17" s="8" t="s">
        <v>217</v>
      </c>
    </row>
    <row r="18" spans="1:98" ht="15" customHeight="1">
      <c r="A18" s="38" t="s">
        <v>114</v>
      </c>
      <c r="B18" s="60" t="s">
        <v>883</v>
      </c>
      <c r="C18" s="38" t="s">
        <v>176</v>
      </c>
      <c r="D18" s="77">
        <v>44561</v>
      </c>
      <c r="E18" s="60" t="s">
        <v>200</v>
      </c>
      <c r="F18" s="60" t="s">
        <v>197</v>
      </c>
      <c r="G18" s="33"/>
      <c r="H18" s="33"/>
      <c r="I18" s="97"/>
      <c r="J18" s="186">
        <v>1.4</v>
      </c>
      <c r="K18" s="33"/>
      <c r="L18" s="33"/>
      <c r="M18" s="33"/>
      <c r="N18" s="33"/>
      <c r="O18" s="33">
        <v>4655</v>
      </c>
      <c r="P18" s="33">
        <v>53362</v>
      </c>
      <c r="Q18" s="97"/>
      <c r="R18" s="186">
        <v>1.4</v>
      </c>
      <c r="S18" s="33">
        <v>81616</v>
      </c>
      <c r="T18" s="33">
        <v>81616</v>
      </c>
      <c r="U18" s="33">
        <v>81616</v>
      </c>
      <c r="V18" s="33">
        <v>26357</v>
      </c>
      <c r="W18" s="33">
        <v>22602</v>
      </c>
      <c r="X18" s="33">
        <v>40792</v>
      </c>
      <c r="Y18" s="97"/>
      <c r="Z18" s="186">
        <v>1.4</v>
      </c>
      <c r="AA18" s="33">
        <v>88752</v>
      </c>
      <c r="AB18" s="33">
        <v>88486</v>
      </c>
      <c r="AC18" s="33">
        <v>88527</v>
      </c>
      <c r="AD18" s="33">
        <v>42231</v>
      </c>
      <c r="AE18" s="97"/>
      <c r="AF18" s="191"/>
      <c r="AG18" s="92"/>
      <c r="AH18" s="92"/>
      <c r="AI18" s="92"/>
      <c r="AJ18" s="92"/>
      <c r="AK18" s="92"/>
      <c r="AL18" s="33"/>
      <c r="AM18" s="97"/>
      <c r="AN18" s="97"/>
      <c r="AO18" s="33"/>
      <c r="AP18" s="97"/>
      <c r="AQ18" s="33"/>
      <c r="AR18" s="33"/>
      <c r="AS18" s="33"/>
      <c r="AT18" s="33"/>
      <c r="AU18" s="97"/>
      <c r="AV18" s="97"/>
      <c r="AW18" s="33"/>
      <c r="AX18" s="97"/>
      <c r="AY18" s="33"/>
      <c r="AZ18" s="33"/>
      <c r="BA18" s="33"/>
      <c r="BB18" s="33"/>
      <c r="BC18" s="97"/>
      <c r="BD18" s="97"/>
      <c r="BE18" s="33"/>
      <c r="BF18" s="97"/>
      <c r="BG18" s="33"/>
      <c r="BH18" s="33"/>
      <c r="BI18" s="33"/>
      <c r="BJ18" s="33"/>
      <c r="BK18" s="97"/>
      <c r="BL18" s="97"/>
      <c r="BM18" s="97"/>
      <c r="BN18" s="97"/>
      <c r="BO18" s="33"/>
      <c r="BP18" s="33"/>
      <c r="BQ18" s="33"/>
      <c r="BR18" s="33"/>
      <c r="BS18" s="97"/>
      <c r="BT18" s="97"/>
      <c r="BU18" s="97"/>
      <c r="BV18" s="97"/>
      <c r="BW18" s="33">
        <v>196209</v>
      </c>
      <c r="BX18" s="33">
        <v>201758</v>
      </c>
      <c r="BY18" s="33">
        <v>201758</v>
      </c>
      <c r="BZ18" s="33">
        <v>70776</v>
      </c>
      <c r="CA18" s="97"/>
      <c r="CB18" s="97"/>
      <c r="CC18" s="97"/>
      <c r="CD18" s="97"/>
      <c r="CE18" s="33"/>
      <c r="CF18" s="33"/>
      <c r="CG18" s="33"/>
      <c r="CH18" s="33"/>
      <c r="CI18" s="97"/>
      <c r="CJ18" s="97"/>
      <c r="CK18" s="97"/>
      <c r="CL18" s="97"/>
      <c r="CM18" s="33">
        <v>366577</v>
      </c>
      <c r="CN18" s="33">
        <v>371860</v>
      </c>
      <c r="CO18" s="33">
        <v>371900</v>
      </c>
      <c r="CP18" s="33">
        <v>139364</v>
      </c>
      <c r="CQ18" s="34" t="s">
        <v>391</v>
      </c>
      <c r="CR18" s="34" t="s">
        <v>392</v>
      </c>
      <c r="CS18" s="35"/>
      <c r="CT18" s="8" t="s">
        <v>217</v>
      </c>
    </row>
    <row r="19" spans="1:98" ht="15" customHeight="1">
      <c r="A19" s="38" t="s">
        <v>122</v>
      </c>
      <c r="B19" s="60" t="s">
        <v>123</v>
      </c>
      <c r="C19" s="38" t="s">
        <v>181</v>
      </c>
      <c r="D19" s="77">
        <v>44561</v>
      </c>
      <c r="E19" s="60" t="s">
        <v>200</v>
      </c>
      <c r="F19" s="60" t="s">
        <v>198</v>
      </c>
      <c r="G19" s="33">
        <v>0</v>
      </c>
      <c r="H19" s="33">
        <v>0</v>
      </c>
      <c r="I19" s="97"/>
      <c r="J19" s="186">
        <v>1.4</v>
      </c>
      <c r="K19" s="33">
        <v>0</v>
      </c>
      <c r="L19" s="33">
        <v>0</v>
      </c>
      <c r="M19" s="33">
        <v>0</v>
      </c>
      <c r="N19" s="33">
        <v>0</v>
      </c>
      <c r="O19" s="33">
        <v>0</v>
      </c>
      <c r="P19" s="33">
        <v>0</v>
      </c>
      <c r="Q19" s="97"/>
      <c r="R19" s="186">
        <v>1.4</v>
      </c>
      <c r="S19" s="33">
        <v>0</v>
      </c>
      <c r="T19" s="33">
        <v>0</v>
      </c>
      <c r="U19" s="33">
        <v>0</v>
      </c>
      <c r="V19" s="33">
        <v>0</v>
      </c>
      <c r="W19" s="33">
        <v>5393</v>
      </c>
      <c r="X19" s="33">
        <v>7273</v>
      </c>
      <c r="Y19" s="97"/>
      <c r="Z19" s="186">
        <v>1.4</v>
      </c>
      <c r="AA19" s="33">
        <v>19135</v>
      </c>
      <c r="AB19" s="33">
        <v>19221</v>
      </c>
      <c r="AC19" s="33">
        <v>19135</v>
      </c>
      <c r="AD19" s="33">
        <v>9662</v>
      </c>
      <c r="AE19" s="97"/>
      <c r="AF19" s="191"/>
      <c r="AG19" s="92">
        <v>0</v>
      </c>
      <c r="AH19" s="92">
        <v>0</v>
      </c>
      <c r="AI19" s="92">
        <v>0</v>
      </c>
      <c r="AJ19" s="92">
        <v>0</v>
      </c>
      <c r="AK19" s="92">
        <v>0</v>
      </c>
      <c r="AL19" s="33">
        <v>0</v>
      </c>
      <c r="AM19" s="97"/>
      <c r="AN19" s="97"/>
      <c r="AO19" s="33">
        <v>0</v>
      </c>
      <c r="AP19" s="97"/>
      <c r="AQ19" s="33">
        <v>0</v>
      </c>
      <c r="AR19" s="33">
        <v>0</v>
      </c>
      <c r="AS19" s="33">
        <v>0</v>
      </c>
      <c r="AT19" s="33">
        <v>0</v>
      </c>
      <c r="AU19" s="97"/>
      <c r="AV19" s="97"/>
      <c r="AW19" s="33">
        <v>0</v>
      </c>
      <c r="AX19" s="97"/>
      <c r="AY19" s="33">
        <v>0</v>
      </c>
      <c r="AZ19" s="33">
        <v>0</v>
      </c>
      <c r="BA19" s="33">
        <v>0</v>
      </c>
      <c r="BB19" s="33">
        <v>0</v>
      </c>
      <c r="BC19" s="97"/>
      <c r="BD19" s="97"/>
      <c r="BE19" s="33">
        <v>0</v>
      </c>
      <c r="BF19" s="97"/>
      <c r="BG19" s="33">
        <v>0</v>
      </c>
      <c r="BH19" s="33">
        <v>0</v>
      </c>
      <c r="BI19" s="33">
        <v>0</v>
      </c>
      <c r="BJ19" s="33">
        <v>0</v>
      </c>
      <c r="BK19" s="97"/>
      <c r="BL19" s="97"/>
      <c r="BM19" s="97"/>
      <c r="BN19" s="97"/>
      <c r="BO19" s="33">
        <v>0</v>
      </c>
      <c r="BP19" s="33">
        <v>0</v>
      </c>
      <c r="BQ19" s="33">
        <v>0</v>
      </c>
      <c r="BR19" s="33">
        <v>0</v>
      </c>
      <c r="BS19" s="97"/>
      <c r="BT19" s="97"/>
      <c r="BU19" s="97"/>
      <c r="BV19" s="97"/>
      <c r="BW19" s="33">
        <v>96621</v>
      </c>
      <c r="BX19" s="33">
        <v>75680</v>
      </c>
      <c r="BY19" s="33">
        <v>75680</v>
      </c>
      <c r="BZ19" s="33">
        <v>1551</v>
      </c>
      <c r="CA19" s="97"/>
      <c r="CB19" s="97"/>
      <c r="CC19" s="97"/>
      <c r="CD19" s="97"/>
      <c r="CE19" s="33">
        <v>0</v>
      </c>
      <c r="CF19" s="33">
        <v>0</v>
      </c>
      <c r="CG19" s="33">
        <v>0</v>
      </c>
      <c r="CH19" s="33">
        <v>0</v>
      </c>
      <c r="CI19" s="97"/>
      <c r="CJ19" s="97"/>
      <c r="CK19" s="97"/>
      <c r="CL19" s="97"/>
      <c r="CM19" s="33">
        <v>115756</v>
      </c>
      <c r="CN19" s="33">
        <v>94901</v>
      </c>
      <c r="CO19" s="33">
        <v>94815</v>
      </c>
      <c r="CP19" s="33">
        <v>11213</v>
      </c>
      <c r="CQ19" s="34" t="s">
        <v>393</v>
      </c>
      <c r="CR19" s="34" t="s">
        <v>394</v>
      </c>
      <c r="CS19" s="35"/>
      <c r="CT19" s="8" t="s">
        <v>217</v>
      </c>
    </row>
    <row r="20" spans="1:98" ht="15" customHeight="1">
      <c r="A20" s="38" t="s">
        <v>83</v>
      </c>
      <c r="B20" s="60" t="s">
        <v>84</v>
      </c>
      <c r="C20" s="38" t="s">
        <v>176</v>
      </c>
      <c r="D20" s="77">
        <v>44561</v>
      </c>
      <c r="E20" s="60" t="s">
        <v>200</v>
      </c>
      <c r="F20" s="60" t="s">
        <v>197</v>
      </c>
      <c r="G20" s="33"/>
      <c r="H20" s="33"/>
      <c r="I20" s="97"/>
      <c r="J20" s="186">
        <v>1.4</v>
      </c>
      <c r="K20" s="33"/>
      <c r="L20" s="33"/>
      <c r="M20" s="33"/>
      <c r="N20" s="33"/>
      <c r="O20" s="32"/>
      <c r="P20" s="32"/>
      <c r="Q20" s="99"/>
      <c r="R20" s="187">
        <v>1.4</v>
      </c>
      <c r="S20" s="32"/>
      <c r="T20" s="32"/>
      <c r="U20" s="32"/>
      <c r="V20" s="32"/>
      <c r="W20" s="33">
        <v>327075</v>
      </c>
      <c r="X20" s="33">
        <v>649504</v>
      </c>
      <c r="Y20" s="97"/>
      <c r="Z20" s="186">
        <v>1.4</v>
      </c>
      <c r="AA20" s="33">
        <v>1856475</v>
      </c>
      <c r="AB20" s="33">
        <v>1362729</v>
      </c>
      <c r="AC20" s="33">
        <v>1469316</v>
      </c>
      <c r="AD20" s="33">
        <v>880293</v>
      </c>
      <c r="AE20" s="97"/>
      <c r="AF20" s="191"/>
      <c r="AG20" s="92"/>
      <c r="AH20" s="92"/>
      <c r="AI20" s="92"/>
      <c r="AJ20" s="92"/>
      <c r="AK20" s="92"/>
      <c r="AL20" s="33"/>
      <c r="AM20" s="97"/>
      <c r="AN20" s="97"/>
      <c r="AO20" s="33"/>
      <c r="AP20" s="97"/>
      <c r="AQ20" s="33"/>
      <c r="AR20" s="33"/>
      <c r="AS20" s="33"/>
      <c r="AT20" s="33"/>
      <c r="AU20" s="97"/>
      <c r="AV20" s="97"/>
      <c r="AW20" s="33"/>
      <c r="AX20" s="97"/>
      <c r="AY20" s="33"/>
      <c r="AZ20" s="33"/>
      <c r="BA20" s="33"/>
      <c r="BB20" s="33"/>
      <c r="BC20" s="97"/>
      <c r="BD20" s="97"/>
      <c r="BE20" s="33"/>
      <c r="BF20" s="97"/>
      <c r="BG20" s="33"/>
      <c r="BH20" s="33"/>
      <c r="BI20" s="33"/>
      <c r="BJ20" s="33"/>
      <c r="BK20" s="97"/>
      <c r="BL20" s="97"/>
      <c r="BM20" s="97"/>
      <c r="BN20" s="97"/>
      <c r="BO20" s="33"/>
      <c r="BP20" s="33"/>
      <c r="BQ20" s="33"/>
      <c r="BR20" s="33"/>
      <c r="BS20" s="97"/>
      <c r="BT20" s="97"/>
      <c r="BU20" s="97"/>
      <c r="BV20" s="97"/>
      <c r="BW20" s="33">
        <v>10384083</v>
      </c>
      <c r="BX20" s="33">
        <v>2847202</v>
      </c>
      <c r="BY20" s="33">
        <v>2847287</v>
      </c>
      <c r="BZ20" s="33">
        <v>848630</v>
      </c>
      <c r="CA20" s="97"/>
      <c r="CB20" s="97"/>
      <c r="CC20" s="97"/>
      <c r="CD20" s="97"/>
      <c r="CE20" s="33"/>
      <c r="CF20" s="33"/>
      <c r="CG20" s="33"/>
      <c r="CH20" s="33"/>
      <c r="CI20" s="97"/>
      <c r="CJ20" s="97"/>
      <c r="CK20" s="97"/>
      <c r="CL20" s="97"/>
      <c r="CM20" s="33">
        <v>12240558</v>
      </c>
      <c r="CN20" s="33">
        <v>4209930</v>
      </c>
      <c r="CO20" s="33">
        <v>4316603</v>
      </c>
      <c r="CP20" s="33">
        <v>1728923</v>
      </c>
      <c r="CQ20" s="34" t="s">
        <v>395</v>
      </c>
      <c r="CR20" s="34" t="s">
        <v>308</v>
      </c>
      <c r="CS20" s="35"/>
      <c r="CT20" s="8" t="s">
        <v>217</v>
      </c>
    </row>
    <row r="21" spans="1:98" ht="15" customHeight="1">
      <c r="A21" s="38" t="s">
        <v>120</v>
      </c>
      <c r="B21" s="60" t="s">
        <v>121</v>
      </c>
      <c r="C21" s="38" t="s">
        <v>172</v>
      </c>
      <c r="D21" s="77">
        <v>44561</v>
      </c>
      <c r="E21" s="60" t="s">
        <v>200</v>
      </c>
      <c r="F21" s="60" t="s">
        <v>197</v>
      </c>
      <c r="G21" s="33"/>
      <c r="H21" s="33"/>
      <c r="I21" s="97"/>
      <c r="J21" s="186"/>
      <c r="K21" s="33"/>
      <c r="L21" s="33"/>
      <c r="M21" s="33"/>
      <c r="N21" s="33"/>
      <c r="O21" s="33"/>
      <c r="P21" s="33"/>
      <c r="Q21" s="97"/>
      <c r="R21" s="186"/>
      <c r="S21" s="33"/>
      <c r="T21" s="33"/>
      <c r="U21" s="33"/>
      <c r="V21" s="33"/>
      <c r="W21" s="33">
        <v>114401.51798</v>
      </c>
      <c r="X21" s="33">
        <v>99894.916010000001</v>
      </c>
      <c r="Y21" s="97"/>
      <c r="Z21" s="186">
        <v>1.4</v>
      </c>
      <c r="AA21" s="33">
        <v>300015.00757999998</v>
      </c>
      <c r="AB21" s="33">
        <v>300015.00757999998</v>
      </c>
      <c r="AC21" s="33">
        <v>300015.00757999998</v>
      </c>
      <c r="AD21" s="33">
        <v>234364.54843999998</v>
      </c>
      <c r="AE21" s="97"/>
      <c r="AF21" s="191"/>
      <c r="AG21" s="92"/>
      <c r="AH21" s="92"/>
      <c r="AI21" s="92"/>
      <c r="AJ21" s="92"/>
      <c r="AK21" s="92"/>
      <c r="AL21" s="33"/>
      <c r="AM21" s="97"/>
      <c r="AN21" s="97"/>
      <c r="AO21" s="33"/>
      <c r="AP21" s="97"/>
      <c r="AQ21" s="33"/>
      <c r="AR21" s="33"/>
      <c r="AS21" s="33"/>
      <c r="AT21" s="33"/>
      <c r="AU21" s="97"/>
      <c r="AV21" s="97"/>
      <c r="AW21" s="33"/>
      <c r="AX21" s="97"/>
      <c r="AY21" s="33"/>
      <c r="AZ21" s="33"/>
      <c r="BA21" s="33"/>
      <c r="BB21" s="33"/>
      <c r="BC21" s="97"/>
      <c r="BD21" s="97"/>
      <c r="BE21" s="33"/>
      <c r="BF21" s="97"/>
      <c r="BG21" s="33"/>
      <c r="BH21" s="33"/>
      <c r="BI21" s="33"/>
      <c r="BJ21" s="33"/>
      <c r="BK21" s="97"/>
      <c r="BL21" s="97"/>
      <c r="BM21" s="97"/>
      <c r="BN21" s="97"/>
      <c r="BO21" s="33"/>
      <c r="BP21" s="33"/>
      <c r="BQ21" s="33"/>
      <c r="BR21" s="33"/>
      <c r="BS21" s="97"/>
      <c r="BT21" s="97"/>
      <c r="BU21" s="97"/>
      <c r="BV21" s="97"/>
      <c r="BW21" s="33">
        <v>58581.853009999999</v>
      </c>
      <c r="BX21" s="33">
        <v>2630.1894700000003</v>
      </c>
      <c r="BY21" s="33">
        <v>2630.1894700000003</v>
      </c>
      <c r="BZ21" s="33">
        <v>2630.1894700000003</v>
      </c>
      <c r="CA21" s="97"/>
      <c r="CB21" s="97"/>
      <c r="CC21" s="97"/>
      <c r="CD21" s="97"/>
      <c r="CE21" s="33"/>
      <c r="CF21" s="33"/>
      <c r="CG21" s="33"/>
      <c r="CH21" s="33"/>
      <c r="CI21" s="97"/>
      <c r="CJ21" s="97"/>
      <c r="CK21" s="97"/>
      <c r="CL21" s="97"/>
      <c r="CM21" s="33">
        <v>358596.86057999998</v>
      </c>
      <c r="CN21" s="33">
        <v>302645.19705000002</v>
      </c>
      <c r="CO21" s="33">
        <v>302645.19705000002</v>
      </c>
      <c r="CP21" s="33">
        <v>236994.73791999999</v>
      </c>
      <c r="CQ21" s="34" t="s">
        <v>682</v>
      </c>
      <c r="CR21" s="34" t="s">
        <v>319</v>
      </c>
      <c r="CS21" s="35"/>
      <c r="CT21" s="8" t="s">
        <v>217</v>
      </c>
    </row>
    <row r="22" spans="1:98" ht="15" customHeight="1">
      <c r="A22" s="38" t="s">
        <v>87</v>
      </c>
      <c r="B22" s="60" t="s">
        <v>355</v>
      </c>
      <c r="C22" s="38" t="s">
        <v>181</v>
      </c>
      <c r="D22" s="77">
        <v>44561</v>
      </c>
      <c r="E22" s="60" t="s">
        <v>200</v>
      </c>
      <c r="F22" s="60" t="s">
        <v>197</v>
      </c>
      <c r="G22" s="33"/>
      <c r="H22" s="33"/>
      <c r="I22" s="97"/>
      <c r="J22" s="186"/>
      <c r="K22" s="33"/>
      <c r="L22" s="33"/>
      <c r="M22" s="33"/>
      <c r="N22" s="33"/>
      <c r="O22" s="33"/>
      <c r="P22" s="33"/>
      <c r="Q22" s="97"/>
      <c r="R22" s="186"/>
      <c r="S22" s="33"/>
      <c r="T22" s="33"/>
      <c r="U22" s="33"/>
      <c r="V22" s="33"/>
      <c r="W22" s="33">
        <v>97143.189350000001</v>
      </c>
      <c r="X22" s="33">
        <v>219091.61918297</v>
      </c>
      <c r="Y22" s="97"/>
      <c r="Z22" s="186">
        <v>1.4</v>
      </c>
      <c r="AA22" s="33">
        <v>910584.55558639998</v>
      </c>
      <c r="AB22" s="33">
        <v>442728.73194617999</v>
      </c>
      <c r="AC22" s="33">
        <v>442728.73194617999</v>
      </c>
      <c r="AD22" s="33">
        <v>191043.74708790999</v>
      </c>
      <c r="AE22" s="97"/>
      <c r="AF22" s="191"/>
      <c r="AG22" s="92"/>
      <c r="AH22" s="92"/>
      <c r="AI22" s="92"/>
      <c r="AJ22" s="92"/>
      <c r="AK22" s="92"/>
      <c r="AL22" s="33"/>
      <c r="AM22" s="97"/>
      <c r="AN22" s="97"/>
      <c r="AO22" s="33"/>
      <c r="AP22" s="97"/>
      <c r="AQ22" s="33"/>
      <c r="AR22" s="33"/>
      <c r="AS22" s="33"/>
      <c r="AT22" s="33"/>
      <c r="AU22" s="97"/>
      <c r="AV22" s="97"/>
      <c r="AW22" s="33"/>
      <c r="AX22" s="97"/>
      <c r="AY22" s="33"/>
      <c r="AZ22" s="33"/>
      <c r="BA22" s="33"/>
      <c r="BB22" s="33"/>
      <c r="BC22" s="97"/>
      <c r="BD22" s="97"/>
      <c r="BE22" s="33"/>
      <c r="BF22" s="97"/>
      <c r="BG22" s="33"/>
      <c r="BH22" s="33"/>
      <c r="BI22" s="33"/>
      <c r="BJ22" s="33"/>
      <c r="BK22" s="97"/>
      <c r="BL22" s="97"/>
      <c r="BM22" s="97"/>
      <c r="BN22" s="97"/>
      <c r="BO22" s="33"/>
      <c r="BP22" s="33"/>
      <c r="BQ22" s="33"/>
      <c r="BR22" s="33"/>
      <c r="BS22" s="97"/>
      <c r="BT22" s="97"/>
      <c r="BU22" s="97"/>
      <c r="BV22" s="97"/>
      <c r="BW22" s="33"/>
      <c r="BX22" s="33"/>
      <c r="BY22" s="33"/>
      <c r="BZ22" s="33"/>
      <c r="CA22" s="97"/>
      <c r="CB22" s="97"/>
      <c r="CC22" s="97"/>
      <c r="CD22" s="97"/>
      <c r="CE22" s="33"/>
      <c r="CF22" s="33"/>
      <c r="CG22" s="33"/>
      <c r="CH22" s="33"/>
      <c r="CI22" s="97"/>
      <c r="CJ22" s="97"/>
      <c r="CK22" s="97"/>
      <c r="CL22" s="97"/>
      <c r="CM22" s="33">
        <v>910584.55558640999</v>
      </c>
      <c r="CN22" s="33">
        <v>442728.73194617999</v>
      </c>
      <c r="CO22" s="33">
        <v>442728.73194617999</v>
      </c>
      <c r="CP22" s="33">
        <v>191043.74708788999</v>
      </c>
      <c r="CQ22" s="34" t="s">
        <v>397</v>
      </c>
      <c r="CR22" s="34" t="s">
        <v>289</v>
      </c>
      <c r="CS22" s="35"/>
      <c r="CT22" s="8" t="s">
        <v>217</v>
      </c>
    </row>
    <row r="23" spans="1:98" ht="15" customHeight="1">
      <c r="A23" s="78" t="s">
        <v>138</v>
      </c>
      <c r="B23" s="62" t="s">
        <v>139</v>
      </c>
      <c r="C23" s="38" t="s">
        <v>181</v>
      </c>
      <c r="D23" s="77">
        <v>44561</v>
      </c>
      <c r="E23" s="60" t="s">
        <v>200</v>
      </c>
      <c r="F23" s="60" t="s">
        <v>197</v>
      </c>
      <c r="G23" s="33"/>
      <c r="H23" s="33"/>
      <c r="I23" s="97"/>
      <c r="J23" s="186">
        <v>1.4</v>
      </c>
      <c r="K23" s="33"/>
      <c r="L23" s="33"/>
      <c r="M23" s="33"/>
      <c r="N23" s="33"/>
      <c r="O23" s="33"/>
      <c r="P23" s="33"/>
      <c r="Q23" s="97"/>
      <c r="R23" s="186">
        <v>1.4</v>
      </c>
      <c r="S23" s="33"/>
      <c r="T23" s="33"/>
      <c r="U23" s="33"/>
      <c r="V23" s="33"/>
      <c r="W23" s="33">
        <v>399410</v>
      </c>
      <c r="X23" s="33">
        <v>505241</v>
      </c>
      <c r="Y23" s="97"/>
      <c r="Z23" s="186">
        <v>1.4</v>
      </c>
      <c r="AA23" s="33">
        <v>1096271</v>
      </c>
      <c r="AB23" s="33">
        <v>1096271</v>
      </c>
      <c r="AC23" s="33">
        <v>1115893</v>
      </c>
      <c r="AD23" s="33">
        <v>607171</v>
      </c>
      <c r="AE23" s="97"/>
      <c r="AF23" s="191"/>
      <c r="AG23" s="92"/>
      <c r="AH23" s="92"/>
      <c r="AI23" s="92"/>
      <c r="AJ23" s="92"/>
      <c r="AK23" s="92"/>
      <c r="AL23" s="33"/>
      <c r="AM23" s="97"/>
      <c r="AN23" s="97"/>
      <c r="AO23" s="33"/>
      <c r="AP23" s="97"/>
      <c r="AQ23" s="33"/>
      <c r="AR23" s="33"/>
      <c r="AS23" s="33"/>
      <c r="AT23" s="33"/>
      <c r="AU23" s="97"/>
      <c r="AV23" s="97"/>
      <c r="AW23" s="33"/>
      <c r="AX23" s="97"/>
      <c r="AY23" s="33"/>
      <c r="AZ23" s="33"/>
      <c r="BA23" s="33"/>
      <c r="BB23" s="33"/>
      <c r="BC23" s="97"/>
      <c r="BD23" s="97"/>
      <c r="BE23" s="33"/>
      <c r="BF23" s="97"/>
      <c r="BG23" s="33"/>
      <c r="BH23" s="33"/>
      <c r="BI23" s="33"/>
      <c r="BJ23" s="33"/>
      <c r="BK23" s="97"/>
      <c r="BL23" s="97"/>
      <c r="BM23" s="97"/>
      <c r="BN23" s="97"/>
      <c r="BO23" s="33"/>
      <c r="BP23" s="33"/>
      <c r="BQ23" s="33"/>
      <c r="BR23" s="33"/>
      <c r="BS23" s="97"/>
      <c r="BT23" s="97"/>
      <c r="BU23" s="97"/>
      <c r="BV23" s="97"/>
      <c r="BW23" s="33">
        <v>203900</v>
      </c>
      <c r="BX23" s="33">
        <v>203900</v>
      </c>
      <c r="BY23" s="33">
        <v>203900</v>
      </c>
      <c r="BZ23" s="33">
        <v>28643</v>
      </c>
      <c r="CA23" s="97"/>
      <c r="CB23" s="97"/>
      <c r="CC23" s="97"/>
      <c r="CD23" s="97"/>
      <c r="CE23" s="33"/>
      <c r="CF23" s="33"/>
      <c r="CG23" s="33"/>
      <c r="CH23" s="33"/>
      <c r="CI23" s="97"/>
      <c r="CJ23" s="97"/>
      <c r="CK23" s="97"/>
      <c r="CL23" s="97"/>
      <c r="CM23" s="33">
        <v>1300171</v>
      </c>
      <c r="CN23" s="33">
        <v>1300171</v>
      </c>
      <c r="CO23" s="33">
        <v>1319793</v>
      </c>
      <c r="CP23" s="33">
        <v>635813</v>
      </c>
      <c r="CQ23" s="34" t="s">
        <v>398</v>
      </c>
      <c r="CR23" s="34" t="s">
        <v>293</v>
      </c>
      <c r="CS23" s="35"/>
      <c r="CT23" s="8" t="s">
        <v>217</v>
      </c>
    </row>
    <row r="24" spans="1:98" ht="15" customHeight="1">
      <c r="A24" s="38" t="s">
        <v>38</v>
      </c>
      <c r="B24" s="60" t="s">
        <v>39</v>
      </c>
      <c r="C24" s="38" t="s">
        <v>181</v>
      </c>
      <c r="D24" s="77">
        <v>44561</v>
      </c>
      <c r="E24" s="60" t="s">
        <v>200</v>
      </c>
      <c r="F24" s="60" t="s">
        <v>198</v>
      </c>
      <c r="G24" s="33">
        <v>0</v>
      </c>
      <c r="H24" s="33">
        <v>0</v>
      </c>
      <c r="I24" s="97"/>
      <c r="J24" s="186">
        <v>1.4</v>
      </c>
      <c r="K24" s="33">
        <v>0</v>
      </c>
      <c r="L24" s="33">
        <v>0</v>
      </c>
      <c r="M24" s="33">
        <v>0</v>
      </c>
      <c r="N24" s="33">
        <v>0</v>
      </c>
      <c r="O24" s="33">
        <v>0</v>
      </c>
      <c r="P24" s="33">
        <v>0</v>
      </c>
      <c r="Q24" s="97"/>
      <c r="R24" s="186">
        <v>1.4</v>
      </c>
      <c r="S24" s="33">
        <v>0</v>
      </c>
      <c r="T24" s="33">
        <v>0</v>
      </c>
      <c r="U24" s="33">
        <v>0</v>
      </c>
      <c r="V24" s="33">
        <v>0</v>
      </c>
      <c r="W24" s="33">
        <v>10233.787199</v>
      </c>
      <c r="X24" s="33">
        <v>10946.424293</v>
      </c>
      <c r="Y24" s="97"/>
      <c r="Z24" s="186">
        <v>1.4</v>
      </c>
      <c r="AA24" s="33">
        <v>53463.853134999998</v>
      </c>
      <c r="AB24" s="33">
        <v>27995.725267999998</v>
      </c>
      <c r="AC24" s="33">
        <v>27812.445267999999</v>
      </c>
      <c r="AD24" s="33">
        <v>11275.02882</v>
      </c>
      <c r="AE24" s="97"/>
      <c r="AF24" s="191"/>
      <c r="AG24" s="92">
        <v>0</v>
      </c>
      <c r="AH24" s="92">
        <v>1.4</v>
      </c>
      <c r="AI24" s="92">
        <v>0</v>
      </c>
      <c r="AJ24" s="92">
        <v>0</v>
      </c>
      <c r="AK24" s="92">
        <v>0</v>
      </c>
      <c r="AL24" s="33">
        <v>0</v>
      </c>
      <c r="AM24" s="97"/>
      <c r="AN24" s="97"/>
      <c r="AO24" s="33">
        <v>0</v>
      </c>
      <c r="AP24" s="97"/>
      <c r="AQ24" s="33">
        <v>0</v>
      </c>
      <c r="AR24" s="33">
        <v>0</v>
      </c>
      <c r="AS24" s="33">
        <v>0</v>
      </c>
      <c r="AT24" s="33">
        <v>0</v>
      </c>
      <c r="AU24" s="97"/>
      <c r="AV24" s="97"/>
      <c r="AW24" s="33">
        <v>0</v>
      </c>
      <c r="AX24" s="97"/>
      <c r="AY24" s="33">
        <v>0</v>
      </c>
      <c r="AZ24" s="33">
        <v>0</v>
      </c>
      <c r="BA24" s="33">
        <v>0</v>
      </c>
      <c r="BB24" s="33">
        <v>0</v>
      </c>
      <c r="BC24" s="97"/>
      <c r="BD24" s="97"/>
      <c r="BE24" s="33">
        <v>0</v>
      </c>
      <c r="BF24" s="97"/>
      <c r="BG24" s="33">
        <v>0</v>
      </c>
      <c r="BH24" s="33">
        <v>0</v>
      </c>
      <c r="BI24" s="33">
        <v>0</v>
      </c>
      <c r="BJ24" s="33">
        <v>0</v>
      </c>
      <c r="BK24" s="97"/>
      <c r="BL24" s="97"/>
      <c r="BM24" s="97"/>
      <c r="BN24" s="97"/>
      <c r="BO24" s="33">
        <v>0</v>
      </c>
      <c r="BP24" s="33">
        <v>0</v>
      </c>
      <c r="BQ24" s="33">
        <v>0</v>
      </c>
      <c r="BR24" s="33">
        <v>0</v>
      </c>
      <c r="BS24" s="97"/>
      <c r="BT24" s="97"/>
      <c r="BU24" s="97"/>
      <c r="BV24" s="97"/>
      <c r="BW24" s="33">
        <v>124458.368262</v>
      </c>
      <c r="BX24" s="33">
        <v>12992.128951999999</v>
      </c>
      <c r="BY24" s="33">
        <v>12992.128951999999</v>
      </c>
      <c r="BZ24" s="33">
        <v>2363.5991220000001</v>
      </c>
      <c r="CA24" s="97"/>
      <c r="CB24" s="97"/>
      <c r="CC24" s="97"/>
      <c r="CD24" s="97"/>
      <c r="CE24" s="33">
        <v>0</v>
      </c>
      <c r="CF24" s="33">
        <v>0</v>
      </c>
      <c r="CG24" s="33">
        <v>0</v>
      </c>
      <c r="CH24" s="33">
        <v>0</v>
      </c>
      <c r="CI24" s="97"/>
      <c r="CJ24" s="97"/>
      <c r="CK24" s="97"/>
      <c r="CL24" s="97"/>
      <c r="CM24" s="33">
        <v>177922.22139699999</v>
      </c>
      <c r="CN24" s="33">
        <v>40987.854220000001</v>
      </c>
      <c r="CO24" s="33">
        <v>40804.574220000002</v>
      </c>
      <c r="CP24" s="33">
        <v>13638.627941999999</v>
      </c>
      <c r="CQ24" s="34" t="s">
        <v>399</v>
      </c>
      <c r="CR24" s="34" t="s">
        <v>294</v>
      </c>
      <c r="CS24" s="35"/>
      <c r="CT24" s="8" t="s">
        <v>217</v>
      </c>
    </row>
    <row r="25" spans="1:98" ht="15" customHeight="1">
      <c r="A25" s="38" t="s">
        <v>163</v>
      </c>
      <c r="B25" s="60" t="s">
        <v>266</v>
      </c>
      <c r="C25" s="38" t="s">
        <v>175</v>
      </c>
      <c r="D25" s="77">
        <v>44561</v>
      </c>
      <c r="E25" s="60" t="s">
        <v>200</v>
      </c>
      <c r="F25" s="60" t="s">
        <v>198</v>
      </c>
      <c r="G25" s="33"/>
      <c r="H25" s="33"/>
      <c r="I25" s="97"/>
      <c r="J25" s="186">
        <v>1.4</v>
      </c>
      <c r="K25" s="33"/>
      <c r="L25" s="33"/>
      <c r="M25" s="33"/>
      <c r="N25" s="33"/>
      <c r="O25" s="33"/>
      <c r="P25" s="33"/>
      <c r="Q25" s="97"/>
      <c r="R25" s="186">
        <v>1.4</v>
      </c>
      <c r="S25" s="33"/>
      <c r="T25" s="33"/>
      <c r="U25" s="33"/>
      <c r="V25" s="33"/>
      <c r="W25" s="33">
        <v>500</v>
      </c>
      <c r="X25" s="33">
        <v>524</v>
      </c>
      <c r="Y25" s="97"/>
      <c r="Z25" s="186">
        <v>1.4</v>
      </c>
      <c r="AA25" s="33">
        <v>3530</v>
      </c>
      <c r="AB25" s="33">
        <v>1433</v>
      </c>
      <c r="AC25" s="33">
        <v>1433</v>
      </c>
      <c r="AD25" s="33">
        <v>1217</v>
      </c>
      <c r="AE25" s="97"/>
      <c r="AF25" s="191"/>
      <c r="AG25" s="92"/>
      <c r="AH25" s="92"/>
      <c r="AI25" s="92"/>
      <c r="AJ25" s="92"/>
      <c r="AK25" s="92"/>
      <c r="AL25" s="33"/>
      <c r="AM25" s="97"/>
      <c r="AN25" s="97"/>
      <c r="AO25" s="33"/>
      <c r="AP25" s="97"/>
      <c r="AQ25" s="33"/>
      <c r="AR25" s="33"/>
      <c r="AS25" s="33"/>
      <c r="AT25" s="33"/>
      <c r="AU25" s="97"/>
      <c r="AV25" s="97"/>
      <c r="AW25" s="33"/>
      <c r="AX25" s="97"/>
      <c r="AY25" s="33"/>
      <c r="AZ25" s="33"/>
      <c r="BA25" s="33"/>
      <c r="BB25" s="33"/>
      <c r="BC25" s="97"/>
      <c r="BD25" s="97"/>
      <c r="BE25" s="33"/>
      <c r="BF25" s="97"/>
      <c r="BG25" s="33"/>
      <c r="BH25" s="33"/>
      <c r="BI25" s="33"/>
      <c r="BJ25" s="33"/>
      <c r="BK25" s="97"/>
      <c r="BL25" s="97"/>
      <c r="BM25" s="97"/>
      <c r="BN25" s="97"/>
      <c r="BO25" s="33"/>
      <c r="BP25" s="33"/>
      <c r="BQ25" s="33"/>
      <c r="BR25" s="33"/>
      <c r="BS25" s="97"/>
      <c r="BT25" s="97"/>
      <c r="BU25" s="97"/>
      <c r="BV25" s="97"/>
      <c r="BW25" s="33">
        <v>7978</v>
      </c>
      <c r="BX25" s="33">
        <v>95</v>
      </c>
      <c r="BY25" s="33">
        <v>95</v>
      </c>
      <c r="BZ25" s="33">
        <v>44</v>
      </c>
      <c r="CA25" s="97"/>
      <c r="CB25" s="97"/>
      <c r="CC25" s="97"/>
      <c r="CD25" s="97"/>
      <c r="CE25" s="33"/>
      <c r="CF25" s="33"/>
      <c r="CG25" s="33"/>
      <c r="CH25" s="33"/>
      <c r="CI25" s="97"/>
      <c r="CJ25" s="97"/>
      <c r="CK25" s="97"/>
      <c r="CL25" s="97"/>
      <c r="CM25" s="33">
        <v>11508</v>
      </c>
      <c r="CN25" s="33">
        <v>1528</v>
      </c>
      <c r="CO25" s="33">
        <v>1528</v>
      </c>
      <c r="CP25" s="33">
        <v>1261</v>
      </c>
      <c r="CQ25" s="34" t="s">
        <v>400</v>
      </c>
      <c r="CR25" s="34" t="s">
        <v>304</v>
      </c>
      <c r="CS25" s="35"/>
      <c r="CT25" s="8" t="s">
        <v>217</v>
      </c>
    </row>
    <row r="26" spans="1:98" ht="15" customHeight="1">
      <c r="A26" s="38" t="s">
        <v>73</v>
      </c>
      <c r="B26" s="60" t="s">
        <v>74</v>
      </c>
      <c r="C26" s="38" t="s">
        <v>174</v>
      </c>
      <c r="D26" s="77">
        <v>44561</v>
      </c>
      <c r="E26" s="60" t="s">
        <v>200</v>
      </c>
      <c r="F26" s="60" t="s">
        <v>198</v>
      </c>
      <c r="G26" s="33"/>
      <c r="H26" s="33"/>
      <c r="I26" s="97"/>
      <c r="J26" s="186">
        <v>1.4</v>
      </c>
      <c r="K26" s="33"/>
      <c r="L26" s="33"/>
      <c r="M26" s="33"/>
      <c r="N26" s="33"/>
      <c r="O26" s="33"/>
      <c r="P26" s="33"/>
      <c r="Q26" s="97"/>
      <c r="R26" s="186">
        <v>1.4</v>
      </c>
      <c r="S26" s="33"/>
      <c r="T26" s="33"/>
      <c r="U26" s="33"/>
      <c r="V26" s="33"/>
      <c r="W26" s="33">
        <v>3</v>
      </c>
      <c r="X26" s="33">
        <v>18</v>
      </c>
      <c r="Y26" s="97"/>
      <c r="Z26" s="186">
        <v>1.4</v>
      </c>
      <c r="AA26" s="33">
        <v>29</v>
      </c>
      <c r="AB26" s="33">
        <v>29</v>
      </c>
      <c r="AC26" s="33">
        <v>26</v>
      </c>
      <c r="AD26" s="33">
        <v>10</v>
      </c>
      <c r="AE26" s="97"/>
      <c r="AF26" s="191"/>
      <c r="AG26" s="92"/>
      <c r="AH26" s="92"/>
      <c r="AI26" s="92"/>
      <c r="AJ26" s="92"/>
      <c r="AK26" s="92"/>
      <c r="AL26" s="33"/>
      <c r="AM26" s="97"/>
      <c r="AN26" s="97"/>
      <c r="AO26" s="33"/>
      <c r="AP26" s="97"/>
      <c r="AQ26" s="33"/>
      <c r="AR26" s="33"/>
      <c r="AS26" s="33"/>
      <c r="AT26" s="33"/>
      <c r="AU26" s="97"/>
      <c r="AV26" s="97"/>
      <c r="AW26" s="33"/>
      <c r="AX26" s="97"/>
      <c r="AY26" s="33"/>
      <c r="AZ26" s="33"/>
      <c r="BA26" s="33"/>
      <c r="BB26" s="33"/>
      <c r="BC26" s="97"/>
      <c r="BD26" s="97"/>
      <c r="BE26" s="33"/>
      <c r="BF26" s="97"/>
      <c r="BG26" s="33"/>
      <c r="BH26" s="33"/>
      <c r="BI26" s="33"/>
      <c r="BJ26" s="33"/>
      <c r="BK26" s="97"/>
      <c r="BL26" s="97"/>
      <c r="BM26" s="97"/>
      <c r="BN26" s="97"/>
      <c r="BO26" s="33"/>
      <c r="BP26" s="33"/>
      <c r="BQ26" s="33"/>
      <c r="BR26" s="33"/>
      <c r="BS26" s="97"/>
      <c r="BT26" s="97"/>
      <c r="BU26" s="97"/>
      <c r="BV26" s="97"/>
      <c r="BW26" s="33"/>
      <c r="BX26" s="33"/>
      <c r="BY26" s="33"/>
      <c r="BZ26" s="33"/>
      <c r="CA26" s="97"/>
      <c r="CB26" s="97"/>
      <c r="CC26" s="97"/>
      <c r="CD26" s="97"/>
      <c r="CE26" s="33"/>
      <c r="CF26" s="33"/>
      <c r="CG26" s="33"/>
      <c r="CH26" s="33"/>
      <c r="CI26" s="97"/>
      <c r="CJ26" s="97"/>
      <c r="CK26" s="97"/>
      <c r="CL26" s="97"/>
      <c r="CM26" s="33">
        <v>29</v>
      </c>
      <c r="CN26" s="33">
        <v>29</v>
      </c>
      <c r="CO26" s="33">
        <v>26</v>
      </c>
      <c r="CP26" s="33">
        <v>10</v>
      </c>
      <c r="CQ26" s="34" t="s">
        <v>683</v>
      </c>
      <c r="CR26" s="34" t="s">
        <v>402</v>
      </c>
      <c r="CS26" s="35"/>
      <c r="CT26" s="8" t="s">
        <v>217</v>
      </c>
    </row>
    <row r="27" spans="1:98" ht="15" customHeight="1">
      <c r="A27" s="78" t="s">
        <v>71</v>
      </c>
      <c r="B27" s="62" t="s">
        <v>72</v>
      </c>
      <c r="C27" s="38" t="s">
        <v>175</v>
      </c>
      <c r="D27" s="77">
        <v>44561</v>
      </c>
      <c r="E27" s="60" t="s">
        <v>200</v>
      </c>
      <c r="F27" s="60" t="s">
        <v>198</v>
      </c>
      <c r="G27" s="33"/>
      <c r="H27" s="33"/>
      <c r="I27" s="97"/>
      <c r="J27" s="186">
        <v>1.4</v>
      </c>
      <c r="K27" s="33"/>
      <c r="L27" s="33"/>
      <c r="M27" s="33"/>
      <c r="N27" s="33"/>
      <c r="O27" s="33"/>
      <c r="P27" s="33"/>
      <c r="Q27" s="97"/>
      <c r="R27" s="186">
        <v>1.4</v>
      </c>
      <c r="S27" s="33"/>
      <c r="T27" s="33"/>
      <c r="U27" s="33"/>
      <c r="V27" s="33"/>
      <c r="W27" s="33">
        <v>599</v>
      </c>
      <c r="X27" s="33">
        <v>491</v>
      </c>
      <c r="Y27" s="97"/>
      <c r="Z27" s="186">
        <v>1.4</v>
      </c>
      <c r="AA27" s="33">
        <v>1525</v>
      </c>
      <c r="AB27" s="33">
        <v>1525</v>
      </c>
      <c r="AC27" s="33">
        <v>1514</v>
      </c>
      <c r="AD27" s="33">
        <v>841</v>
      </c>
      <c r="AE27" s="97"/>
      <c r="AF27" s="191"/>
      <c r="AG27" s="92"/>
      <c r="AH27" s="92">
        <v>1.4</v>
      </c>
      <c r="AI27" s="92"/>
      <c r="AJ27" s="92"/>
      <c r="AK27" s="92"/>
      <c r="AL27" s="33"/>
      <c r="AM27" s="97"/>
      <c r="AN27" s="97"/>
      <c r="AO27" s="33"/>
      <c r="AP27" s="97"/>
      <c r="AQ27" s="33"/>
      <c r="AR27" s="33"/>
      <c r="AS27" s="33"/>
      <c r="AT27" s="33"/>
      <c r="AU27" s="97"/>
      <c r="AV27" s="97"/>
      <c r="AW27" s="33"/>
      <c r="AX27" s="97"/>
      <c r="AY27" s="33"/>
      <c r="AZ27" s="33"/>
      <c r="BA27" s="33"/>
      <c r="BB27" s="33"/>
      <c r="BC27" s="97"/>
      <c r="BD27" s="97"/>
      <c r="BE27" s="33"/>
      <c r="BF27" s="97"/>
      <c r="BG27" s="33"/>
      <c r="BH27" s="33"/>
      <c r="BI27" s="33"/>
      <c r="BJ27" s="33"/>
      <c r="BK27" s="97"/>
      <c r="BL27" s="97"/>
      <c r="BM27" s="97"/>
      <c r="BN27" s="97"/>
      <c r="BO27" s="33"/>
      <c r="BP27" s="33"/>
      <c r="BQ27" s="33"/>
      <c r="BR27" s="33"/>
      <c r="BS27" s="97"/>
      <c r="BT27" s="97"/>
      <c r="BU27" s="97"/>
      <c r="BV27" s="97"/>
      <c r="BW27" s="33">
        <v>10589</v>
      </c>
      <c r="BX27" s="33">
        <v>1395</v>
      </c>
      <c r="BY27" s="33">
        <v>1395</v>
      </c>
      <c r="BZ27" s="33"/>
      <c r="CA27" s="97"/>
      <c r="CB27" s="97"/>
      <c r="CC27" s="97"/>
      <c r="CD27" s="97"/>
      <c r="CE27" s="33"/>
      <c r="CF27" s="33"/>
      <c r="CG27" s="33"/>
      <c r="CH27" s="33"/>
      <c r="CI27" s="97"/>
      <c r="CJ27" s="97"/>
      <c r="CK27" s="97"/>
      <c r="CL27" s="97"/>
      <c r="CM27" s="33">
        <v>12114</v>
      </c>
      <c r="CN27" s="33">
        <v>2920</v>
      </c>
      <c r="CO27" s="33">
        <v>2909</v>
      </c>
      <c r="CP27" s="33">
        <v>841</v>
      </c>
      <c r="CQ27" s="34" t="s">
        <v>403</v>
      </c>
      <c r="CR27" s="34" t="s">
        <v>306</v>
      </c>
      <c r="CS27" s="35" t="s">
        <v>330</v>
      </c>
      <c r="CT27" s="8" t="s">
        <v>217</v>
      </c>
    </row>
    <row r="28" spans="1:98" ht="15" customHeight="1">
      <c r="A28" s="38" t="s">
        <v>28</v>
      </c>
      <c r="B28" s="60" t="s">
        <v>29</v>
      </c>
      <c r="C28" s="38" t="s">
        <v>170</v>
      </c>
      <c r="D28" s="77">
        <v>44561</v>
      </c>
      <c r="E28" s="60" t="s">
        <v>200</v>
      </c>
      <c r="F28" s="60" t="s">
        <v>198</v>
      </c>
      <c r="G28" s="33">
        <v>1.1000000000000001</v>
      </c>
      <c r="H28" s="33">
        <v>2.2000000000000002</v>
      </c>
      <c r="I28" s="97"/>
      <c r="J28" s="186">
        <v>1.4</v>
      </c>
      <c r="K28" s="33">
        <v>4.5999999999999996</v>
      </c>
      <c r="L28" s="33">
        <v>4.5999999999999996</v>
      </c>
      <c r="M28" s="33">
        <v>4.5999999999999996</v>
      </c>
      <c r="N28" s="33">
        <v>2.1</v>
      </c>
      <c r="O28" s="33"/>
      <c r="P28" s="33"/>
      <c r="Q28" s="97"/>
      <c r="R28" s="186">
        <v>1.4</v>
      </c>
      <c r="S28" s="33"/>
      <c r="T28" s="33"/>
      <c r="U28" s="33"/>
      <c r="V28" s="33"/>
      <c r="W28" s="33"/>
      <c r="X28" s="33"/>
      <c r="Y28" s="97"/>
      <c r="Z28" s="186">
        <v>1.4</v>
      </c>
      <c r="AA28" s="33"/>
      <c r="AB28" s="33"/>
      <c r="AC28" s="33"/>
      <c r="AD28" s="33"/>
      <c r="AE28" s="97"/>
      <c r="AF28" s="191"/>
      <c r="AG28" s="92"/>
      <c r="AH28" s="92"/>
      <c r="AI28" s="92"/>
      <c r="AJ28" s="92"/>
      <c r="AK28" s="92"/>
      <c r="AL28" s="33"/>
      <c r="AM28" s="97"/>
      <c r="AN28" s="97"/>
      <c r="AO28" s="33"/>
      <c r="AP28" s="97"/>
      <c r="AQ28" s="33"/>
      <c r="AR28" s="33"/>
      <c r="AS28" s="33"/>
      <c r="AT28" s="33"/>
      <c r="AU28" s="97"/>
      <c r="AV28" s="97"/>
      <c r="AW28" s="33"/>
      <c r="AX28" s="97"/>
      <c r="AY28" s="33"/>
      <c r="AZ28" s="33"/>
      <c r="BA28" s="33"/>
      <c r="BB28" s="33"/>
      <c r="BC28" s="97"/>
      <c r="BD28" s="97"/>
      <c r="BE28" s="33"/>
      <c r="BF28" s="97"/>
      <c r="BG28" s="33"/>
      <c r="BH28" s="33"/>
      <c r="BI28" s="33"/>
      <c r="BJ28" s="33"/>
      <c r="BK28" s="97"/>
      <c r="BL28" s="97"/>
      <c r="BM28" s="97"/>
      <c r="BN28" s="97"/>
      <c r="BO28" s="33"/>
      <c r="BP28" s="33"/>
      <c r="BQ28" s="33"/>
      <c r="BR28" s="33"/>
      <c r="BS28" s="97"/>
      <c r="BT28" s="97"/>
      <c r="BU28" s="97"/>
      <c r="BV28" s="97"/>
      <c r="BW28" s="33"/>
      <c r="BX28" s="33"/>
      <c r="BY28" s="33"/>
      <c r="BZ28" s="33"/>
      <c r="CA28" s="97"/>
      <c r="CB28" s="97"/>
      <c r="CC28" s="97"/>
      <c r="CD28" s="97"/>
      <c r="CE28" s="33"/>
      <c r="CF28" s="33"/>
      <c r="CG28" s="33"/>
      <c r="CH28" s="33"/>
      <c r="CI28" s="97"/>
      <c r="CJ28" s="97"/>
      <c r="CK28" s="97"/>
      <c r="CL28" s="97"/>
      <c r="CM28" s="33">
        <v>4.5999999999999996</v>
      </c>
      <c r="CN28" s="33">
        <v>4.5999999999999996</v>
      </c>
      <c r="CO28" s="33">
        <v>4.5999999999999996</v>
      </c>
      <c r="CP28" s="33">
        <v>2.1</v>
      </c>
      <c r="CQ28" s="34" t="s">
        <v>404</v>
      </c>
      <c r="CR28" s="34" t="s">
        <v>221</v>
      </c>
      <c r="CS28" s="35"/>
      <c r="CT28" s="8" t="s">
        <v>217</v>
      </c>
    </row>
    <row r="29" spans="1:98" ht="15" customHeight="1">
      <c r="A29" s="78" t="s">
        <v>145</v>
      </c>
      <c r="B29" s="62" t="s">
        <v>146</v>
      </c>
      <c r="C29" s="38" t="s">
        <v>181</v>
      </c>
      <c r="D29" s="77">
        <v>44561</v>
      </c>
      <c r="E29" s="60" t="s">
        <v>200</v>
      </c>
      <c r="F29" s="60" t="s">
        <v>197</v>
      </c>
      <c r="G29" s="33"/>
      <c r="H29" s="33"/>
      <c r="I29" s="97"/>
      <c r="J29" s="186">
        <v>1.4</v>
      </c>
      <c r="K29" s="33"/>
      <c r="L29" s="33"/>
      <c r="M29" s="33"/>
      <c r="N29" s="33"/>
      <c r="O29" s="33"/>
      <c r="P29" s="33"/>
      <c r="Q29" s="97"/>
      <c r="R29" s="186">
        <v>1.4</v>
      </c>
      <c r="S29" s="33"/>
      <c r="T29" s="33"/>
      <c r="U29" s="33"/>
      <c r="V29" s="33"/>
      <c r="W29" s="33">
        <v>75092</v>
      </c>
      <c r="X29" s="33">
        <v>204933</v>
      </c>
      <c r="Y29" s="97"/>
      <c r="Z29" s="186">
        <v>1.4</v>
      </c>
      <c r="AA29" s="33">
        <v>392035</v>
      </c>
      <c r="AB29" s="33">
        <v>392035</v>
      </c>
      <c r="AC29" s="33">
        <v>392035</v>
      </c>
      <c r="AD29" s="33">
        <v>270642</v>
      </c>
      <c r="AE29" s="97"/>
      <c r="AF29" s="191"/>
      <c r="AG29" s="92"/>
      <c r="AH29" s="92"/>
      <c r="AI29" s="92"/>
      <c r="AJ29" s="92"/>
      <c r="AK29" s="92"/>
      <c r="AL29" s="33"/>
      <c r="AM29" s="97"/>
      <c r="AN29" s="97"/>
      <c r="AO29" s="33"/>
      <c r="AP29" s="97"/>
      <c r="AQ29" s="33"/>
      <c r="AR29" s="33"/>
      <c r="AS29" s="33"/>
      <c r="AT29" s="33"/>
      <c r="AU29" s="97"/>
      <c r="AV29" s="97"/>
      <c r="AW29" s="33"/>
      <c r="AX29" s="97"/>
      <c r="AY29" s="33"/>
      <c r="AZ29" s="33"/>
      <c r="BA29" s="33"/>
      <c r="BB29" s="33"/>
      <c r="BC29" s="97"/>
      <c r="BD29" s="97"/>
      <c r="BE29" s="33"/>
      <c r="BF29" s="97"/>
      <c r="BG29" s="33"/>
      <c r="BH29" s="33"/>
      <c r="BI29" s="33"/>
      <c r="BJ29" s="33"/>
      <c r="BK29" s="97"/>
      <c r="BL29" s="97"/>
      <c r="BM29" s="97"/>
      <c r="BN29" s="97"/>
      <c r="BO29" s="33"/>
      <c r="BP29" s="33"/>
      <c r="BQ29" s="33"/>
      <c r="BR29" s="33"/>
      <c r="BS29" s="97"/>
      <c r="BT29" s="97"/>
      <c r="BU29" s="97"/>
      <c r="BV29" s="97"/>
      <c r="BW29" s="33">
        <v>96585</v>
      </c>
      <c r="BX29" s="33">
        <v>96585</v>
      </c>
      <c r="BY29" s="33">
        <v>96585</v>
      </c>
      <c r="BZ29" s="33">
        <v>3011</v>
      </c>
      <c r="CA29" s="97"/>
      <c r="CB29" s="97"/>
      <c r="CC29" s="97"/>
      <c r="CD29" s="97"/>
      <c r="CE29" s="33"/>
      <c r="CF29" s="33"/>
      <c r="CG29" s="33"/>
      <c r="CH29" s="33"/>
      <c r="CI29" s="97"/>
      <c r="CJ29" s="97"/>
      <c r="CK29" s="97"/>
      <c r="CL29" s="97"/>
      <c r="CM29" s="33">
        <v>488620</v>
      </c>
      <c r="CN29" s="33">
        <v>488620</v>
      </c>
      <c r="CO29" s="33">
        <v>488620</v>
      </c>
      <c r="CP29" s="33">
        <v>273653</v>
      </c>
      <c r="CQ29" s="34" t="s">
        <v>684</v>
      </c>
      <c r="CR29" s="34" t="s">
        <v>287</v>
      </c>
      <c r="CS29" s="35"/>
      <c r="CT29" s="8" t="s">
        <v>217</v>
      </c>
    </row>
    <row r="30" spans="1:98" ht="15" customHeight="1">
      <c r="A30" s="78" t="s">
        <v>137</v>
      </c>
      <c r="B30" s="62" t="s">
        <v>356</v>
      </c>
      <c r="C30" s="38" t="s">
        <v>182</v>
      </c>
      <c r="D30" s="77">
        <v>44561</v>
      </c>
      <c r="E30" s="60" t="s">
        <v>200</v>
      </c>
      <c r="F30" s="60" t="s">
        <v>197</v>
      </c>
      <c r="G30" s="33"/>
      <c r="H30" s="33"/>
      <c r="I30" s="97"/>
      <c r="J30" s="186"/>
      <c r="K30" s="33"/>
      <c r="L30" s="33"/>
      <c r="M30" s="33"/>
      <c r="N30" s="33"/>
      <c r="O30" s="33"/>
      <c r="P30" s="33"/>
      <c r="Q30" s="97"/>
      <c r="R30" s="186"/>
      <c r="S30" s="33"/>
      <c r="T30" s="33"/>
      <c r="U30" s="33"/>
      <c r="V30" s="33"/>
      <c r="W30" s="33">
        <v>29074.7</v>
      </c>
      <c r="X30" s="33">
        <v>167005.20000000001</v>
      </c>
      <c r="Y30" s="97"/>
      <c r="Z30" s="186">
        <v>1.4</v>
      </c>
      <c r="AA30" s="33">
        <v>472268.79999999999</v>
      </c>
      <c r="AB30" s="33">
        <v>273066.40000000002</v>
      </c>
      <c r="AC30" s="33">
        <v>273066.40000000002</v>
      </c>
      <c r="AD30" s="33">
        <v>166544.9</v>
      </c>
      <c r="AE30" s="97"/>
      <c r="AF30" s="191"/>
      <c r="AG30" s="92"/>
      <c r="AH30" s="92"/>
      <c r="AI30" s="92"/>
      <c r="AJ30" s="92"/>
      <c r="AK30" s="92"/>
      <c r="AL30" s="33"/>
      <c r="AM30" s="97"/>
      <c r="AN30" s="97"/>
      <c r="AO30" s="33"/>
      <c r="AP30" s="97"/>
      <c r="AQ30" s="33"/>
      <c r="AR30" s="33"/>
      <c r="AS30" s="33"/>
      <c r="AT30" s="33"/>
      <c r="AU30" s="97"/>
      <c r="AV30" s="97"/>
      <c r="AW30" s="33"/>
      <c r="AX30" s="97"/>
      <c r="AY30" s="33"/>
      <c r="AZ30" s="33"/>
      <c r="BA30" s="33"/>
      <c r="BB30" s="33"/>
      <c r="BC30" s="97"/>
      <c r="BD30" s="97"/>
      <c r="BE30" s="33"/>
      <c r="BF30" s="97"/>
      <c r="BG30" s="33"/>
      <c r="BH30" s="33"/>
      <c r="BI30" s="33"/>
      <c r="BJ30" s="33"/>
      <c r="BK30" s="97"/>
      <c r="BL30" s="97"/>
      <c r="BM30" s="97"/>
      <c r="BN30" s="97"/>
      <c r="BO30" s="33"/>
      <c r="BP30" s="33"/>
      <c r="BQ30" s="33"/>
      <c r="BR30" s="33"/>
      <c r="BS30" s="97"/>
      <c r="BT30" s="97"/>
      <c r="BU30" s="97"/>
      <c r="BV30" s="97"/>
      <c r="BW30" s="33">
        <v>700223.4</v>
      </c>
      <c r="BX30" s="33">
        <v>700223.4</v>
      </c>
      <c r="BY30" s="33">
        <v>700223.4</v>
      </c>
      <c r="BZ30" s="33">
        <v>120877</v>
      </c>
      <c r="CA30" s="97"/>
      <c r="CB30" s="97"/>
      <c r="CC30" s="97"/>
      <c r="CD30" s="97"/>
      <c r="CE30" s="33"/>
      <c r="CF30" s="33"/>
      <c r="CG30" s="33"/>
      <c r="CH30" s="33"/>
      <c r="CI30" s="97"/>
      <c r="CJ30" s="97"/>
      <c r="CK30" s="97"/>
      <c r="CL30" s="97"/>
      <c r="CM30" s="33">
        <v>1172492.2</v>
      </c>
      <c r="CN30" s="33">
        <v>973289.8</v>
      </c>
      <c r="CO30" s="33">
        <v>973289.8</v>
      </c>
      <c r="CP30" s="33">
        <v>287421.90000000002</v>
      </c>
      <c r="CQ30" s="34" t="s">
        <v>405</v>
      </c>
      <c r="CR30" s="34" t="s">
        <v>312</v>
      </c>
      <c r="CS30" s="35"/>
      <c r="CT30" s="8" t="s">
        <v>217</v>
      </c>
    </row>
    <row r="31" spans="1:98" ht="15" customHeight="1">
      <c r="A31" s="60" t="s">
        <v>94</v>
      </c>
      <c r="B31" s="60" t="s">
        <v>95</v>
      </c>
      <c r="C31" s="60" t="s">
        <v>182</v>
      </c>
      <c r="D31" s="77">
        <v>44561</v>
      </c>
      <c r="E31" s="60" t="s">
        <v>200</v>
      </c>
      <c r="F31" s="60" t="s">
        <v>198</v>
      </c>
      <c r="G31" s="33">
        <v>0</v>
      </c>
      <c r="H31" s="33">
        <v>0</v>
      </c>
      <c r="I31" s="97"/>
      <c r="J31" s="186"/>
      <c r="K31" s="33">
        <v>0</v>
      </c>
      <c r="L31" s="33">
        <v>0</v>
      </c>
      <c r="M31" s="33">
        <v>0</v>
      </c>
      <c r="N31" s="33">
        <v>0</v>
      </c>
      <c r="O31" s="33">
        <v>0</v>
      </c>
      <c r="P31" s="33">
        <v>0</v>
      </c>
      <c r="Q31" s="97"/>
      <c r="R31" s="186"/>
      <c r="S31" s="33">
        <v>0</v>
      </c>
      <c r="T31" s="33">
        <v>0</v>
      </c>
      <c r="U31" s="33">
        <v>0</v>
      </c>
      <c r="V31" s="33">
        <v>0</v>
      </c>
      <c r="W31" s="33">
        <v>36.130000000000003</v>
      </c>
      <c r="X31" s="33">
        <v>52.74</v>
      </c>
      <c r="Y31" s="97"/>
      <c r="Z31" s="186"/>
      <c r="AA31" s="33">
        <v>210.09</v>
      </c>
      <c r="AB31" s="33">
        <v>124.43</v>
      </c>
      <c r="AC31" s="33">
        <v>124.43</v>
      </c>
      <c r="AD31" s="33">
        <v>61.81</v>
      </c>
      <c r="AE31" s="97"/>
      <c r="AF31" s="191"/>
      <c r="AG31" s="92">
        <v>0</v>
      </c>
      <c r="AH31" s="92">
        <v>0</v>
      </c>
      <c r="AI31" s="92">
        <v>0</v>
      </c>
      <c r="AJ31" s="92">
        <v>0</v>
      </c>
      <c r="AK31" s="92">
        <v>0</v>
      </c>
      <c r="AL31" s="33">
        <v>0</v>
      </c>
      <c r="AM31" s="97"/>
      <c r="AN31" s="97"/>
      <c r="AO31" s="33">
        <v>0</v>
      </c>
      <c r="AP31" s="97"/>
      <c r="AQ31" s="33">
        <v>0</v>
      </c>
      <c r="AR31" s="33">
        <v>0</v>
      </c>
      <c r="AS31" s="33">
        <v>0</v>
      </c>
      <c r="AT31" s="33">
        <v>0</v>
      </c>
      <c r="AU31" s="97"/>
      <c r="AV31" s="97"/>
      <c r="AW31" s="33">
        <v>0</v>
      </c>
      <c r="AX31" s="97"/>
      <c r="AY31" s="33">
        <v>0</v>
      </c>
      <c r="AZ31" s="33">
        <v>0</v>
      </c>
      <c r="BA31" s="33">
        <v>0</v>
      </c>
      <c r="BB31" s="33">
        <v>0</v>
      </c>
      <c r="BC31" s="97"/>
      <c r="BD31" s="97"/>
      <c r="BE31" s="33">
        <v>0</v>
      </c>
      <c r="BF31" s="97"/>
      <c r="BG31" s="33">
        <v>0</v>
      </c>
      <c r="BH31" s="33">
        <v>0</v>
      </c>
      <c r="BI31" s="33">
        <v>0</v>
      </c>
      <c r="BJ31" s="33">
        <v>0</v>
      </c>
      <c r="BK31" s="97"/>
      <c r="BL31" s="97"/>
      <c r="BM31" s="97"/>
      <c r="BN31" s="97"/>
      <c r="BO31" s="33">
        <v>0</v>
      </c>
      <c r="BP31" s="33">
        <v>0</v>
      </c>
      <c r="BQ31" s="33">
        <v>0</v>
      </c>
      <c r="BR31" s="33">
        <v>0</v>
      </c>
      <c r="BS31" s="97"/>
      <c r="BT31" s="97"/>
      <c r="BU31" s="97"/>
      <c r="BV31" s="97"/>
      <c r="BW31" s="33">
        <v>201.45</v>
      </c>
      <c r="BX31" s="33">
        <v>201.45</v>
      </c>
      <c r="BY31" s="33">
        <v>201.45</v>
      </c>
      <c r="BZ31" s="33">
        <v>0</v>
      </c>
      <c r="CA31" s="97"/>
      <c r="CB31" s="97"/>
      <c r="CC31" s="97"/>
      <c r="CD31" s="97"/>
      <c r="CE31" s="33">
        <v>0</v>
      </c>
      <c r="CF31" s="33">
        <v>0</v>
      </c>
      <c r="CG31" s="33">
        <v>0</v>
      </c>
      <c r="CH31" s="33">
        <v>0</v>
      </c>
      <c r="CI31" s="97"/>
      <c r="CJ31" s="97"/>
      <c r="CK31" s="97"/>
      <c r="CL31" s="97"/>
      <c r="CM31" s="33">
        <v>411.54</v>
      </c>
      <c r="CN31" s="33">
        <v>325.88</v>
      </c>
      <c r="CO31" s="33">
        <v>325.88</v>
      </c>
      <c r="CP31" s="33">
        <v>61.81</v>
      </c>
      <c r="CQ31" s="34" t="s">
        <v>406</v>
      </c>
      <c r="CR31" s="34" t="s">
        <v>191</v>
      </c>
      <c r="CS31" s="35" t="s">
        <v>857</v>
      </c>
      <c r="CT31" s="8" t="s">
        <v>217</v>
      </c>
    </row>
    <row r="32" spans="1:98" ht="15" customHeight="1">
      <c r="A32" s="38" t="s">
        <v>151</v>
      </c>
      <c r="B32" s="60" t="s">
        <v>152</v>
      </c>
      <c r="C32" s="38" t="s">
        <v>175</v>
      </c>
      <c r="D32" s="77">
        <v>44561</v>
      </c>
      <c r="E32" s="60" t="s">
        <v>200</v>
      </c>
      <c r="F32" s="60" t="s">
        <v>198</v>
      </c>
      <c r="G32" s="33"/>
      <c r="H32" s="33"/>
      <c r="I32" s="97"/>
      <c r="J32" s="186">
        <v>1.4</v>
      </c>
      <c r="K32" s="33"/>
      <c r="L32" s="33"/>
      <c r="M32" s="33"/>
      <c r="N32" s="33"/>
      <c r="O32" s="36"/>
      <c r="P32" s="33"/>
      <c r="Q32" s="97"/>
      <c r="R32" s="186">
        <v>1.4</v>
      </c>
      <c r="S32" s="33"/>
      <c r="T32" s="33"/>
      <c r="U32" s="33"/>
      <c r="V32" s="33"/>
      <c r="W32" s="33">
        <v>77</v>
      </c>
      <c r="X32" s="33">
        <v>361</v>
      </c>
      <c r="Y32" s="97"/>
      <c r="Z32" s="186">
        <v>1.4</v>
      </c>
      <c r="AA32" s="33">
        <v>984</v>
      </c>
      <c r="AB32" s="33">
        <v>612</v>
      </c>
      <c r="AC32" s="33">
        <v>612</v>
      </c>
      <c r="AD32" s="33">
        <v>307</v>
      </c>
      <c r="AE32" s="97"/>
      <c r="AF32" s="191"/>
      <c r="AG32" s="92">
        <v>6763</v>
      </c>
      <c r="AH32" s="92">
        <v>1.4</v>
      </c>
      <c r="AI32" s="92">
        <v>23341</v>
      </c>
      <c r="AJ32" s="92">
        <v>9468</v>
      </c>
      <c r="AK32" s="92">
        <v>9468</v>
      </c>
      <c r="AL32" s="33">
        <v>4940</v>
      </c>
      <c r="AM32" s="97"/>
      <c r="AN32" s="97"/>
      <c r="AO32" s="33">
        <v>1060</v>
      </c>
      <c r="AP32" s="97"/>
      <c r="AQ32" s="33"/>
      <c r="AR32" s="33">
        <v>1484</v>
      </c>
      <c r="AS32" s="33">
        <v>1484</v>
      </c>
      <c r="AT32" s="33">
        <v>402</v>
      </c>
      <c r="AU32" s="97"/>
      <c r="AV32" s="97"/>
      <c r="AW32" s="33">
        <v>5703</v>
      </c>
      <c r="AX32" s="97"/>
      <c r="AY32" s="33">
        <v>23341</v>
      </c>
      <c r="AZ32" s="33">
        <v>7984</v>
      </c>
      <c r="BA32" s="33">
        <v>7984</v>
      </c>
      <c r="BB32" s="33">
        <v>4538</v>
      </c>
      <c r="BC32" s="97"/>
      <c r="BD32" s="97"/>
      <c r="BE32" s="33"/>
      <c r="BF32" s="97"/>
      <c r="BG32" s="33"/>
      <c r="BH32" s="33"/>
      <c r="BI32" s="33"/>
      <c r="BJ32" s="33"/>
      <c r="BK32" s="97"/>
      <c r="BL32" s="97"/>
      <c r="BM32" s="97"/>
      <c r="BN32" s="97"/>
      <c r="BO32" s="33"/>
      <c r="BP32" s="33"/>
      <c r="BQ32" s="33"/>
      <c r="BR32" s="33"/>
      <c r="BS32" s="97"/>
      <c r="BT32" s="97"/>
      <c r="BU32" s="97"/>
      <c r="BV32" s="97"/>
      <c r="BW32" s="33"/>
      <c r="BX32" s="33">
        <v>462</v>
      </c>
      <c r="BY32" s="33">
        <v>462</v>
      </c>
      <c r="BZ32" s="33">
        <v>317</v>
      </c>
      <c r="CA32" s="97"/>
      <c r="CB32" s="97"/>
      <c r="CC32" s="97"/>
      <c r="CD32" s="97"/>
      <c r="CE32" s="33"/>
      <c r="CF32" s="33"/>
      <c r="CG32" s="33"/>
      <c r="CH32" s="33"/>
      <c r="CI32" s="97"/>
      <c r="CJ32" s="97"/>
      <c r="CK32" s="97"/>
      <c r="CL32" s="97"/>
      <c r="CM32" s="33">
        <v>24325</v>
      </c>
      <c r="CN32" s="33">
        <v>10542</v>
      </c>
      <c r="CO32" s="33">
        <v>10542</v>
      </c>
      <c r="CP32" s="33">
        <v>5564</v>
      </c>
      <c r="CQ32" s="34" t="s">
        <v>407</v>
      </c>
      <c r="CR32" s="34" t="s">
        <v>305</v>
      </c>
      <c r="CS32" s="35"/>
      <c r="CT32" s="8" t="s">
        <v>217</v>
      </c>
    </row>
    <row r="33" spans="1:98" ht="15" customHeight="1">
      <c r="A33" s="38" t="s">
        <v>30</v>
      </c>
      <c r="B33" s="60" t="s">
        <v>31</v>
      </c>
      <c r="C33" s="38" t="s">
        <v>180</v>
      </c>
      <c r="D33" s="77">
        <v>44561</v>
      </c>
      <c r="E33" s="60" t="s">
        <v>200</v>
      </c>
      <c r="F33" s="60" t="s">
        <v>198</v>
      </c>
      <c r="G33" s="33"/>
      <c r="H33" s="33"/>
      <c r="I33" s="97"/>
      <c r="J33" s="186">
        <v>1.4</v>
      </c>
      <c r="K33" s="33"/>
      <c r="L33" s="33"/>
      <c r="M33" s="33"/>
      <c r="N33" s="33"/>
      <c r="O33" s="33"/>
      <c r="P33" s="33"/>
      <c r="Q33" s="97"/>
      <c r="R33" s="186">
        <v>1.4</v>
      </c>
      <c r="S33" s="33"/>
      <c r="T33" s="33"/>
      <c r="U33" s="33"/>
      <c r="V33" s="33"/>
      <c r="W33" s="33">
        <v>73</v>
      </c>
      <c r="X33" s="33">
        <v>175</v>
      </c>
      <c r="Y33" s="97"/>
      <c r="Z33" s="186" t="s">
        <v>855</v>
      </c>
      <c r="AA33" s="33">
        <v>1126</v>
      </c>
      <c r="AB33" s="33">
        <v>347</v>
      </c>
      <c r="AC33" s="33">
        <v>330</v>
      </c>
      <c r="AD33" s="33">
        <v>106</v>
      </c>
      <c r="AE33" s="97"/>
      <c r="AF33" s="191"/>
      <c r="AG33" s="92"/>
      <c r="AH33" s="92"/>
      <c r="AI33" s="92"/>
      <c r="AJ33" s="92"/>
      <c r="AK33" s="92"/>
      <c r="AL33" s="33"/>
      <c r="AM33" s="97"/>
      <c r="AN33" s="97"/>
      <c r="AO33" s="33"/>
      <c r="AP33" s="97"/>
      <c r="AQ33" s="33"/>
      <c r="AR33" s="33"/>
      <c r="AS33" s="33"/>
      <c r="AT33" s="33"/>
      <c r="AU33" s="97"/>
      <c r="AV33" s="97"/>
      <c r="AW33" s="33"/>
      <c r="AX33" s="97"/>
      <c r="AY33" s="33"/>
      <c r="AZ33" s="33"/>
      <c r="BA33" s="33"/>
      <c r="BB33" s="33"/>
      <c r="BC33" s="97"/>
      <c r="BD33" s="97"/>
      <c r="BE33" s="33"/>
      <c r="BF33" s="97"/>
      <c r="BG33" s="33"/>
      <c r="BH33" s="33"/>
      <c r="BI33" s="33"/>
      <c r="BJ33" s="33"/>
      <c r="BK33" s="97"/>
      <c r="BL33" s="97"/>
      <c r="BM33" s="97"/>
      <c r="BN33" s="97"/>
      <c r="BO33" s="33"/>
      <c r="BP33" s="33"/>
      <c r="BQ33" s="33"/>
      <c r="BR33" s="33"/>
      <c r="BS33" s="97"/>
      <c r="BT33" s="97"/>
      <c r="BU33" s="97"/>
      <c r="BV33" s="97"/>
      <c r="BW33" s="33"/>
      <c r="BX33" s="33"/>
      <c r="BY33" s="33"/>
      <c r="BZ33" s="33"/>
      <c r="CA33" s="97"/>
      <c r="CB33" s="97"/>
      <c r="CC33" s="97"/>
      <c r="CD33" s="97"/>
      <c r="CE33" s="33"/>
      <c r="CF33" s="33"/>
      <c r="CG33" s="33"/>
      <c r="CH33" s="33"/>
      <c r="CI33" s="97"/>
      <c r="CJ33" s="97"/>
      <c r="CK33" s="97"/>
      <c r="CL33" s="97"/>
      <c r="CM33" s="33">
        <v>1126</v>
      </c>
      <c r="CN33" s="33">
        <v>347</v>
      </c>
      <c r="CO33" s="33">
        <v>330</v>
      </c>
      <c r="CP33" s="33">
        <v>106</v>
      </c>
      <c r="CQ33" s="34" t="s">
        <v>408</v>
      </c>
      <c r="CR33" s="34" t="s">
        <v>270</v>
      </c>
      <c r="CS33" s="35"/>
      <c r="CT33" s="8" t="s">
        <v>217</v>
      </c>
    </row>
    <row r="34" spans="1:98" ht="15" customHeight="1">
      <c r="A34" s="38" t="s">
        <v>143</v>
      </c>
      <c r="B34" s="60" t="s">
        <v>144</v>
      </c>
      <c r="C34" s="38" t="s">
        <v>168</v>
      </c>
      <c r="D34" s="77">
        <v>44561</v>
      </c>
      <c r="E34" s="60" t="s">
        <v>200</v>
      </c>
      <c r="F34" s="60" t="s">
        <v>198</v>
      </c>
      <c r="G34" s="33"/>
      <c r="H34" s="33"/>
      <c r="I34" s="97"/>
      <c r="J34" s="186">
        <v>1.4</v>
      </c>
      <c r="K34" s="33"/>
      <c r="L34" s="33"/>
      <c r="M34" s="33"/>
      <c r="N34" s="33"/>
      <c r="O34" s="33"/>
      <c r="P34" s="33"/>
      <c r="Q34" s="97"/>
      <c r="R34" s="186">
        <v>1.4</v>
      </c>
      <c r="S34" s="33"/>
      <c r="T34" s="33"/>
      <c r="U34" s="33"/>
      <c r="V34" s="33"/>
      <c r="W34" s="33">
        <v>1670</v>
      </c>
      <c r="X34" s="33">
        <v>2366</v>
      </c>
      <c r="Y34" s="97"/>
      <c r="Z34" s="186">
        <v>1.4</v>
      </c>
      <c r="AA34" s="33">
        <v>8802</v>
      </c>
      <c r="AB34" s="33">
        <v>5651</v>
      </c>
      <c r="AC34" s="33">
        <v>5648</v>
      </c>
      <c r="AD34" s="33">
        <v>1805</v>
      </c>
      <c r="AE34" s="97"/>
      <c r="AF34" s="191"/>
      <c r="AG34" s="92"/>
      <c r="AH34" s="92"/>
      <c r="AI34" s="92"/>
      <c r="AJ34" s="92"/>
      <c r="AK34" s="92"/>
      <c r="AL34" s="33"/>
      <c r="AM34" s="97"/>
      <c r="AN34" s="97"/>
      <c r="AO34" s="33"/>
      <c r="AP34" s="97"/>
      <c r="AQ34" s="33"/>
      <c r="AR34" s="33"/>
      <c r="AS34" s="33"/>
      <c r="AT34" s="33"/>
      <c r="AU34" s="97"/>
      <c r="AV34" s="97"/>
      <c r="AW34" s="33"/>
      <c r="AX34" s="97"/>
      <c r="AY34" s="33"/>
      <c r="AZ34" s="33"/>
      <c r="BA34" s="33"/>
      <c r="BB34" s="33"/>
      <c r="BC34" s="97"/>
      <c r="BD34" s="97"/>
      <c r="BE34" s="33"/>
      <c r="BF34" s="97"/>
      <c r="BG34" s="33"/>
      <c r="BH34" s="33"/>
      <c r="BI34" s="33"/>
      <c r="BJ34" s="33"/>
      <c r="BK34" s="97"/>
      <c r="BL34" s="97"/>
      <c r="BM34" s="97"/>
      <c r="BN34" s="97"/>
      <c r="BO34" s="33"/>
      <c r="BP34" s="33"/>
      <c r="BQ34" s="33"/>
      <c r="BR34" s="33"/>
      <c r="BS34" s="97"/>
      <c r="BT34" s="97"/>
      <c r="BU34" s="97"/>
      <c r="BV34" s="97"/>
      <c r="BW34" s="33">
        <v>7060</v>
      </c>
      <c r="BX34" s="33">
        <v>3107</v>
      </c>
      <c r="BY34" s="33">
        <v>3107</v>
      </c>
      <c r="BZ34" s="33">
        <v>507</v>
      </c>
      <c r="CA34" s="97"/>
      <c r="CB34" s="97"/>
      <c r="CC34" s="97"/>
      <c r="CD34" s="97"/>
      <c r="CE34" s="33"/>
      <c r="CF34" s="33"/>
      <c r="CG34" s="33"/>
      <c r="CH34" s="33"/>
      <c r="CI34" s="97"/>
      <c r="CJ34" s="97"/>
      <c r="CK34" s="97"/>
      <c r="CL34" s="97"/>
      <c r="CM34" s="33">
        <v>15862</v>
      </c>
      <c r="CN34" s="33">
        <v>8758</v>
      </c>
      <c r="CO34" s="33">
        <v>8754</v>
      </c>
      <c r="CP34" s="33">
        <v>2312</v>
      </c>
      <c r="CQ34" s="34" t="s">
        <v>409</v>
      </c>
      <c r="CR34" s="34" t="s">
        <v>280</v>
      </c>
      <c r="CS34" s="35"/>
      <c r="CT34" s="8" t="s">
        <v>217</v>
      </c>
    </row>
    <row r="35" spans="1:98" ht="15" customHeight="1">
      <c r="A35" s="38" t="s">
        <v>98</v>
      </c>
      <c r="B35" s="60" t="s">
        <v>159</v>
      </c>
      <c r="C35" s="38" t="s">
        <v>171</v>
      </c>
      <c r="D35" s="77">
        <v>44561</v>
      </c>
      <c r="E35" s="60" t="s">
        <v>200</v>
      </c>
      <c r="F35" s="60" t="s">
        <v>198</v>
      </c>
      <c r="G35" s="33"/>
      <c r="H35" s="33"/>
      <c r="I35" s="97"/>
      <c r="J35" s="186">
        <v>1.4</v>
      </c>
      <c r="K35" s="33"/>
      <c r="L35" s="33"/>
      <c r="M35" s="33"/>
      <c r="N35" s="33"/>
      <c r="O35" s="33"/>
      <c r="P35" s="33"/>
      <c r="Q35" s="97"/>
      <c r="R35" s="186">
        <v>1.4</v>
      </c>
      <c r="S35" s="33"/>
      <c r="T35" s="33"/>
      <c r="U35" s="33"/>
      <c r="V35" s="33"/>
      <c r="W35" s="33">
        <v>1617.693</v>
      </c>
      <c r="X35" s="33">
        <v>887.34400000000005</v>
      </c>
      <c r="Y35" s="97"/>
      <c r="Z35" s="186">
        <v>1.4</v>
      </c>
      <c r="AA35" s="33">
        <v>8832.2710000000006</v>
      </c>
      <c r="AB35" s="33">
        <v>4013.0709999999999</v>
      </c>
      <c r="AC35" s="33">
        <v>4002.2179999999998</v>
      </c>
      <c r="AD35" s="33">
        <v>1965.98</v>
      </c>
      <c r="AE35" s="97"/>
      <c r="AF35" s="191"/>
      <c r="AG35" s="92"/>
      <c r="AH35" s="92"/>
      <c r="AI35" s="92"/>
      <c r="AJ35" s="92"/>
      <c r="AK35" s="92"/>
      <c r="AL35" s="33"/>
      <c r="AM35" s="97"/>
      <c r="AN35" s="97"/>
      <c r="AO35" s="33"/>
      <c r="AP35" s="97"/>
      <c r="AQ35" s="33"/>
      <c r="AR35" s="33"/>
      <c r="AS35" s="33"/>
      <c r="AT35" s="33"/>
      <c r="AU35" s="97"/>
      <c r="AV35" s="97"/>
      <c r="AW35" s="33"/>
      <c r="AX35" s="97"/>
      <c r="AY35" s="33"/>
      <c r="AZ35" s="33"/>
      <c r="BA35" s="33"/>
      <c r="BB35" s="33"/>
      <c r="BC35" s="97"/>
      <c r="BD35" s="97"/>
      <c r="BE35" s="33"/>
      <c r="BF35" s="97"/>
      <c r="BG35" s="33"/>
      <c r="BH35" s="33"/>
      <c r="BI35" s="33"/>
      <c r="BJ35" s="33"/>
      <c r="BK35" s="97"/>
      <c r="BL35" s="97"/>
      <c r="BM35" s="97"/>
      <c r="BN35" s="97"/>
      <c r="BO35" s="33"/>
      <c r="BP35" s="33"/>
      <c r="BQ35" s="33"/>
      <c r="BR35" s="33"/>
      <c r="BS35" s="97"/>
      <c r="BT35" s="97"/>
      <c r="BU35" s="97"/>
      <c r="BV35" s="97"/>
      <c r="BW35" s="33">
        <v>4865.22</v>
      </c>
      <c r="BX35" s="33">
        <v>934.56700000000001</v>
      </c>
      <c r="BY35" s="33">
        <v>934.56700000000001</v>
      </c>
      <c r="BZ35" s="33">
        <v>77.48</v>
      </c>
      <c r="CA35" s="97"/>
      <c r="CB35" s="97"/>
      <c r="CC35" s="97"/>
      <c r="CD35" s="97"/>
      <c r="CE35" s="33"/>
      <c r="CF35" s="33"/>
      <c r="CG35" s="33"/>
      <c r="CH35" s="33"/>
      <c r="CI35" s="97"/>
      <c r="CJ35" s="97"/>
      <c r="CK35" s="97"/>
      <c r="CL35" s="97"/>
      <c r="CM35" s="33">
        <v>13697.491</v>
      </c>
      <c r="CN35" s="33">
        <v>4947.6379999999999</v>
      </c>
      <c r="CO35" s="33">
        <v>4936.7849999999999</v>
      </c>
      <c r="CP35" s="33">
        <v>2043.46</v>
      </c>
      <c r="CQ35" s="34" t="s">
        <v>410</v>
      </c>
      <c r="CR35" s="34" t="s">
        <v>274</v>
      </c>
      <c r="CS35" s="35"/>
      <c r="CT35" s="8" t="s">
        <v>217</v>
      </c>
    </row>
    <row r="36" spans="1:98" ht="15" customHeight="1">
      <c r="A36" s="38" t="s">
        <v>5</v>
      </c>
      <c r="B36" s="60" t="s">
        <v>6</v>
      </c>
      <c r="C36" s="38" t="s">
        <v>173</v>
      </c>
      <c r="D36" s="77">
        <v>44561</v>
      </c>
      <c r="E36" s="60" t="s">
        <v>200</v>
      </c>
      <c r="F36" s="60" t="s">
        <v>197</v>
      </c>
      <c r="G36" s="33">
        <v>3707</v>
      </c>
      <c r="H36" s="33">
        <v>2714</v>
      </c>
      <c r="I36" s="97"/>
      <c r="J36" s="186">
        <v>1.4</v>
      </c>
      <c r="K36" s="33">
        <v>8989</v>
      </c>
      <c r="L36" s="33">
        <v>8989</v>
      </c>
      <c r="M36" s="33">
        <v>8989</v>
      </c>
      <c r="N36" s="33">
        <v>7193</v>
      </c>
      <c r="O36" s="33">
        <v>0</v>
      </c>
      <c r="P36" s="33">
        <v>0</v>
      </c>
      <c r="Q36" s="97"/>
      <c r="R36" s="186">
        <v>1.4</v>
      </c>
      <c r="S36" s="33">
        <v>0</v>
      </c>
      <c r="T36" s="33">
        <v>0</v>
      </c>
      <c r="U36" s="33">
        <v>0</v>
      </c>
      <c r="V36" s="33">
        <v>0</v>
      </c>
      <c r="W36" s="33">
        <v>0</v>
      </c>
      <c r="X36" s="33">
        <v>0</v>
      </c>
      <c r="Y36" s="97"/>
      <c r="Z36" s="186">
        <v>1.4</v>
      </c>
      <c r="AA36" s="33">
        <v>0</v>
      </c>
      <c r="AB36" s="33">
        <v>0</v>
      </c>
      <c r="AC36" s="33">
        <v>0</v>
      </c>
      <c r="AD36" s="33">
        <v>0</v>
      </c>
      <c r="AE36" s="97"/>
      <c r="AF36" s="191"/>
      <c r="AG36" s="92">
        <v>0</v>
      </c>
      <c r="AH36" s="92">
        <v>0</v>
      </c>
      <c r="AI36" s="92">
        <v>0</v>
      </c>
      <c r="AJ36" s="92">
        <v>0</v>
      </c>
      <c r="AK36" s="92">
        <v>0</v>
      </c>
      <c r="AL36" s="33">
        <v>0</v>
      </c>
      <c r="AM36" s="97"/>
      <c r="AN36" s="97"/>
      <c r="AO36" s="33">
        <v>0</v>
      </c>
      <c r="AP36" s="97"/>
      <c r="AQ36" s="33">
        <v>0</v>
      </c>
      <c r="AR36" s="33">
        <v>0</v>
      </c>
      <c r="AS36" s="33">
        <v>0</v>
      </c>
      <c r="AT36" s="33">
        <v>0</v>
      </c>
      <c r="AU36" s="97"/>
      <c r="AV36" s="97"/>
      <c r="AW36" s="33">
        <v>0</v>
      </c>
      <c r="AX36" s="97"/>
      <c r="AY36" s="33">
        <v>0</v>
      </c>
      <c r="AZ36" s="33">
        <v>0</v>
      </c>
      <c r="BA36" s="33">
        <v>0</v>
      </c>
      <c r="BB36" s="33">
        <v>0</v>
      </c>
      <c r="BC36" s="97"/>
      <c r="BD36" s="97"/>
      <c r="BE36" s="33">
        <v>0</v>
      </c>
      <c r="BF36" s="97"/>
      <c r="BG36" s="33">
        <v>0</v>
      </c>
      <c r="BH36" s="33">
        <v>0</v>
      </c>
      <c r="BI36" s="33">
        <v>0</v>
      </c>
      <c r="BJ36" s="33">
        <v>0</v>
      </c>
      <c r="BK36" s="97"/>
      <c r="BL36" s="97"/>
      <c r="BM36" s="97"/>
      <c r="BN36" s="97"/>
      <c r="BO36" s="33">
        <v>0</v>
      </c>
      <c r="BP36" s="33">
        <v>0</v>
      </c>
      <c r="BQ36" s="33">
        <v>0</v>
      </c>
      <c r="BR36" s="33">
        <v>0</v>
      </c>
      <c r="BS36" s="97"/>
      <c r="BT36" s="97"/>
      <c r="BU36" s="97"/>
      <c r="BV36" s="97"/>
      <c r="BW36" s="33">
        <v>0</v>
      </c>
      <c r="BX36" s="33">
        <v>0</v>
      </c>
      <c r="BY36" s="33">
        <v>0</v>
      </c>
      <c r="BZ36" s="33">
        <v>0</v>
      </c>
      <c r="CA36" s="97"/>
      <c r="CB36" s="97"/>
      <c r="CC36" s="97"/>
      <c r="CD36" s="97"/>
      <c r="CE36" s="33">
        <v>0</v>
      </c>
      <c r="CF36" s="33">
        <v>0</v>
      </c>
      <c r="CG36" s="33">
        <v>0</v>
      </c>
      <c r="CH36" s="33">
        <v>0</v>
      </c>
      <c r="CI36" s="97"/>
      <c r="CJ36" s="97"/>
      <c r="CK36" s="97"/>
      <c r="CL36" s="97"/>
      <c r="CM36" s="33">
        <v>8989</v>
      </c>
      <c r="CN36" s="33">
        <v>8989</v>
      </c>
      <c r="CO36" s="33">
        <v>8989</v>
      </c>
      <c r="CP36" s="33">
        <v>7193</v>
      </c>
      <c r="CQ36" s="34" t="s">
        <v>867</v>
      </c>
      <c r="CR36" s="34" t="s">
        <v>235</v>
      </c>
      <c r="CS36" s="35"/>
      <c r="CT36" s="8" t="s">
        <v>217</v>
      </c>
    </row>
    <row r="37" spans="1:98" ht="15" customHeight="1">
      <c r="A37" s="38" t="s">
        <v>14</v>
      </c>
      <c r="B37" s="60" t="s">
        <v>15</v>
      </c>
      <c r="C37" s="38" t="s">
        <v>178</v>
      </c>
      <c r="D37" s="77">
        <v>44561</v>
      </c>
      <c r="E37" s="60" t="s">
        <v>200</v>
      </c>
      <c r="F37" s="60" t="s">
        <v>198</v>
      </c>
      <c r="G37" s="33"/>
      <c r="H37" s="33"/>
      <c r="I37" s="97"/>
      <c r="J37" s="186"/>
      <c r="K37" s="33"/>
      <c r="L37" s="33"/>
      <c r="M37" s="33"/>
      <c r="N37" s="33"/>
      <c r="O37" s="33"/>
      <c r="P37" s="33"/>
      <c r="Q37" s="97"/>
      <c r="R37" s="186"/>
      <c r="S37" s="33"/>
      <c r="T37" s="33"/>
      <c r="U37" s="33"/>
      <c r="V37" s="33"/>
      <c r="W37" s="33">
        <v>1049</v>
      </c>
      <c r="X37" s="33">
        <v>910</v>
      </c>
      <c r="Y37" s="97"/>
      <c r="Z37" s="186">
        <v>1.4</v>
      </c>
      <c r="AA37" s="33">
        <v>2742</v>
      </c>
      <c r="AB37" s="33">
        <v>2742</v>
      </c>
      <c r="AC37" s="33">
        <v>2742</v>
      </c>
      <c r="AD37" s="33">
        <v>1464</v>
      </c>
      <c r="AE37" s="97"/>
      <c r="AF37" s="191"/>
      <c r="AG37" s="92"/>
      <c r="AH37" s="92"/>
      <c r="AI37" s="92"/>
      <c r="AJ37" s="92"/>
      <c r="AK37" s="92"/>
      <c r="AL37" s="33"/>
      <c r="AM37" s="97"/>
      <c r="AN37" s="97"/>
      <c r="AO37" s="33"/>
      <c r="AP37" s="97"/>
      <c r="AQ37" s="33"/>
      <c r="AR37" s="33"/>
      <c r="AS37" s="33"/>
      <c r="AT37" s="33"/>
      <c r="AU37" s="97"/>
      <c r="AV37" s="97"/>
      <c r="AW37" s="33"/>
      <c r="AX37" s="97"/>
      <c r="AY37" s="33"/>
      <c r="AZ37" s="33"/>
      <c r="BA37" s="33"/>
      <c r="BB37" s="33"/>
      <c r="BC37" s="97"/>
      <c r="BD37" s="97"/>
      <c r="BE37" s="33"/>
      <c r="BF37" s="97"/>
      <c r="BG37" s="33"/>
      <c r="BH37" s="33"/>
      <c r="BI37" s="33"/>
      <c r="BJ37" s="33"/>
      <c r="BK37" s="97"/>
      <c r="BL37" s="97"/>
      <c r="BM37" s="97"/>
      <c r="BN37" s="97"/>
      <c r="BO37" s="33"/>
      <c r="BP37" s="33"/>
      <c r="BQ37" s="33"/>
      <c r="BR37" s="33"/>
      <c r="BS37" s="97"/>
      <c r="BT37" s="97"/>
      <c r="BU37" s="97"/>
      <c r="BV37" s="97"/>
      <c r="BW37" s="33">
        <v>59</v>
      </c>
      <c r="BX37" s="33">
        <v>59</v>
      </c>
      <c r="BY37" s="33">
        <v>59</v>
      </c>
      <c r="BZ37" s="33">
        <v>12</v>
      </c>
      <c r="CA37" s="97"/>
      <c r="CB37" s="97"/>
      <c r="CC37" s="97"/>
      <c r="CD37" s="97"/>
      <c r="CE37" s="33"/>
      <c r="CF37" s="33"/>
      <c r="CG37" s="33"/>
      <c r="CH37" s="33"/>
      <c r="CI37" s="97"/>
      <c r="CJ37" s="97"/>
      <c r="CK37" s="97"/>
      <c r="CL37" s="97"/>
      <c r="CM37" s="33">
        <v>2801</v>
      </c>
      <c r="CN37" s="33">
        <v>2801</v>
      </c>
      <c r="CO37" s="33">
        <v>2801</v>
      </c>
      <c r="CP37" s="33">
        <v>1476</v>
      </c>
      <c r="CQ37" s="34" t="s">
        <v>412</v>
      </c>
      <c r="CR37" s="34" t="s">
        <v>413</v>
      </c>
      <c r="CS37" s="35"/>
      <c r="CT37" s="8" t="s">
        <v>217</v>
      </c>
    </row>
    <row r="38" spans="1:98" ht="15" customHeight="1">
      <c r="A38" s="38" t="s">
        <v>135</v>
      </c>
      <c r="B38" s="60" t="s">
        <v>136</v>
      </c>
      <c r="C38" s="38" t="s">
        <v>185</v>
      </c>
      <c r="D38" s="77">
        <v>44561</v>
      </c>
      <c r="E38" s="60" t="s">
        <v>200</v>
      </c>
      <c r="F38" s="60" t="s">
        <v>198</v>
      </c>
      <c r="G38" s="33"/>
      <c r="H38" s="33"/>
      <c r="I38" s="97"/>
      <c r="J38" s="186"/>
      <c r="K38" s="33"/>
      <c r="L38" s="33"/>
      <c r="M38" s="33"/>
      <c r="N38" s="33"/>
      <c r="O38" s="33"/>
      <c r="P38" s="33"/>
      <c r="Q38" s="97"/>
      <c r="R38" s="186"/>
      <c r="S38" s="33"/>
      <c r="T38" s="33"/>
      <c r="U38" s="33"/>
      <c r="V38" s="33"/>
      <c r="W38" s="33">
        <v>340</v>
      </c>
      <c r="X38" s="33">
        <v>1715</v>
      </c>
      <c r="Y38" s="97"/>
      <c r="Z38" s="186">
        <v>1.4</v>
      </c>
      <c r="AA38" s="33"/>
      <c r="AB38" s="33"/>
      <c r="AC38" s="33"/>
      <c r="AD38" s="33"/>
      <c r="AE38" s="97"/>
      <c r="AF38" s="191"/>
      <c r="AG38" s="92">
        <v>103800</v>
      </c>
      <c r="AH38" s="92">
        <v>1.65</v>
      </c>
      <c r="AI38" s="92"/>
      <c r="AJ38" s="92"/>
      <c r="AK38" s="92"/>
      <c r="AL38" s="33"/>
      <c r="AM38" s="97"/>
      <c r="AN38" s="97"/>
      <c r="AO38" s="33">
        <v>42388</v>
      </c>
      <c r="AP38" s="97"/>
      <c r="AQ38" s="33"/>
      <c r="AR38" s="33"/>
      <c r="AS38" s="33"/>
      <c r="AT38" s="33"/>
      <c r="AU38" s="97"/>
      <c r="AV38" s="97"/>
      <c r="AW38" s="33">
        <v>61412</v>
      </c>
      <c r="AX38" s="97"/>
      <c r="AY38" s="33"/>
      <c r="AZ38" s="33"/>
      <c r="BA38" s="33"/>
      <c r="BB38" s="33"/>
      <c r="BC38" s="97"/>
      <c r="BD38" s="97"/>
      <c r="BE38" s="33"/>
      <c r="BF38" s="97"/>
      <c r="BG38" s="33"/>
      <c r="BH38" s="33"/>
      <c r="BI38" s="33"/>
      <c r="BJ38" s="33"/>
      <c r="BK38" s="97"/>
      <c r="BL38" s="97"/>
      <c r="BM38" s="97"/>
      <c r="BN38" s="97"/>
      <c r="BO38" s="33"/>
      <c r="BP38" s="33"/>
      <c r="BQ38" s="33"/>
      <c r="BR38" s="33"/>
      <c r="BS38" s="97"/>
      <c r="BT38" s="97"/>
      <c r="BU38" s="97"/>
      <c r="BV38" s="97"/>
      <c r="BW38" s="33"/>
      <c r="BX38" s="33"/>
      <c r="BY38" s="33"/>
      <c r="BZ38" s="33"/>
      <c r="CA38" s="97"/>
      <c r="CB38" s="97"/>
      <c r="CC38" s="97"/>
      <c r="CD38" s="97"/>
      <c r="CE38" s="33"/>
      <c r="CF38" s="33"/>
      <c r="CG38" s="33"/>
      <c r="CH38" s="33"/>
      <c r="CI38" s="97"/>
      <c r="CJ38" s="97"/>
      <c r="CK38" s="97"/>
      <c r="CL38" s="97"/>
      <c r="CM38" s="33"/>
      <c r="CN38" s="33"/>
      <c r="CO38" s="33"/>
      <c r="CP38" s="33"/>
      <c r="CQ38" s="34" t="s">
        <v>414</v>
      </c>
      <c r="CR38" s="34" t="s">
        <v>190</v>
      </c>
      <c r="CS38" s="35" t="s">
        <v>330</v>
      </c>
      <c r="CT38" s="8" t="s">
        <v>217</v>
      </c>
    </row>
    <row r="39" spans="1:98" ht="15" customHeight="1">
      <c r="A39" s="60" t="s">
        <v>126</v>
      </c>
      <c r="B39" s="60" t="s">
        <v>127</v>
      </c>
      <c r="C39" s="38" t="s">
        <v>176</v>
      </c>
      <c r="D39" s="77">
        <v>44561</v>
      </c>
      <c r="E39" s="60" t="s">
        <v>200</v>
      </c>
      <c r="F39" s="60" t="s">
        <v>197</v>
      </c>
      <c r="G39" s="33"/>
      <c r="H39" s="33"/>
      <c r="I39" s="97"/>
      <c r="J39" s="186">
        <v>1.4</v>
      </c>
      <c r="K39" s="33"/>
      <c r="L39" s="33"/>
      <c r="M39" s="33"/>
      <c r="N39" s="33"/>
      <c r="O39" s="33">
        <v>2</v>
      </c>
      <c r="P39" s="33">
        <v>3252</v>
      </c>
      <c r="Q39" s="97"/>
      <c r="R39" s="186">
        <v>1.4</v>
      </c>
      <c r="S39" s="33">
        <v>4556</v>
      </c>
      <c r="T39" s="33">
        <v>4556</v>
      </c>
      <c r="U39" s="33">
        <v>4556</v>
      </c>
      <c r="V39" s="33">
        <v>4556</v>
      </c>
      <c r="W39" s="33">
        <v>91325</v>
      </c>
      <c r="X39" s="33">
        <v>137738</v>
      </c>
      <c r="Y39" s="97"/>
      <c r="Z39" s="186">
        <v>1.4</v>
      </c>
      <c r="AA39" s="33">
        <v>320689</v>
      </c>
      <c r="AB39" s="33">
        <v>320689</v>
      </c>
      <c r="AC39" s="33">
        <v>320689</v>
      </c>
      <c r="AD39" s="33">
        <v>271316</v>
      </c>
      <c r="AE39" s="97"/>
      <c r="AF39" s="191"/>
      <c r="AG39" s="92"/>
      <c r="AH39" s="92"/>
      <c r="AI39" s="92"/>
      <c r="AJ39" s="92"/>
      <c r="AK39" s="92"/>
      <c r="AL39" s="33"/>
      <c r="AM39" s="97"/>
      <c r="AN39" s="97"/>
      <c r="AO39" s="33"/>
      <c r="AP39" s="97"/>
      <c r="AQ39" s="33"/>
      <c r="AR39" s="33"/>
      <c r="AS39" s="33"/>
      <c r="AT39" s="33"/>
      <c r="AU39" s="97"/>
      <c r="AV39" s="97"/>
      <c r="AW39" s="33"/>
      <c r="AX39" s="97"/>
      <c r="AY39" s="33"/>
      <c r="AZ39" s="33"/>
      <c r="BA39" s="33"/>
      <c r="BB39" s="33"/>
      <c r="BC39" s="97"/>
      <c r="BD39" s="97"/>
      <c r="BE39" s="33"/>
      <c r="BF39" s="97"/>
      <c r="BG39" s="33"/>
      <c r="BH39" s="33"/>
      <c r="BI39" s="33"/>
      <c r="BJ39" s="33"/>
      <c r="BK39" s="97"/>
      <c r="BL39" s="97"/>
      <c r="BM39" s="97"/>
      <c r="BN39" s="97"/>
      <c r="BO39" s="33"/>
      <c r="BP39" s="33"/>
      <c r="BQ39" s="33"/>
      <c r="BR39" s="33"/>
      <c r="BS39" s="97"/>
      <c r="BT39" s="97"/>
      <c r="BU39" s="97"/>
      <c r="BV39" s="97"/>
      <c r="BW39" s="33">
        <v>5433945</v>
      </c>
      <c r="BX39" s="33">
        <v>5704135</v>
      </c>
      <c r="BY39" s="33">
        <v>390598</v>
      </c>
      <c r="BZ39" s="33">
        <v>123299</v>
      </c>
      <c r="CA39" s="97"/>
      <c r="CB39" s="97"/>
      <c r="CC39" s="97"/>
      <c r="CD39" s="97"/>
      <c r="CE39" s="33"/>
      <c r="CF39" s="33"/>
      <c r="CG39" s="33"/>
      <c r="CH39" s="33"/>
      <c r="CI39" s="97"/>
      <c r="CJ39" s="97"/>
      <c r="CK39" s="97"/>
      <c r="CL39" s="97"/>
      <c r="CM39" s="33">
        <v>5759190</v>
      </c>
      <c r="CN39" s="33">
        <v>6029380</v>
      </c>
      <c r="CO39" s="33">
        <v>715843</v>
      </c>
      <c r="CP39" s="33">
        <v>399171</v>
      </c>
      <c r="CQ39" s="34" t="s">
        <v>415</v>
      </c>
      <c r="CR39" s="34" t="s">
        <v>187</v>
      </c>
      <c r="CS39" s="35"/>
      <c r="CT39" s="8" t="s">
        <v>217</v>
      </c>
    </row>
    <row r="40" spans="1:98" ht="15" customHeight="1">
      <c r="A40" s="38" t="s">
        <v>260</v>
      </c>
      <c r="B40" s="60" t="s">
        <v>261</v>
      </c>
      <c r="C40" s="38" t="s">
        <v>185</v>
      </c>
      <c r="D40" s="77">
        <v>44561</v>
      </c>
      <c r="E40" s="60" t="s">
        <v>200</v>
      </c>
      <c r="F40" s="60" t="s">
        <v>199</v>
      </c>
      <c r="G40" s="33">
        <v>0</v>
      </c>
      <c r="H40" s="33">
        <v>0</v>
      </c>
      <c r="I40" s="97"/>
      <c r="J40" s="186">
        <v>1.4</v>
      </c>
      <c r="K40" s="33">
        <v>0</v>
      </c>
      <c r="L40" s="33">
        <v>0</v>
      </c>
      <c r="M40" s="33">
        <v>0</v>
      </c>
      <c r="N40" s="33">
        <v>0</v>
      </c>
      <c r="O40" s="33">
        <v>0</v>
      </c>
      <c r="P40" s="33">
        <v>0</v>
      </c>
      <c r="Q40" s="97"/>
      <c r="R40" s="186">
        <v>1.4</v>
      </c>
      <c r="S40" s="33">
        <v>0</v>
      </c>
      <c r="T40" s="33">
        <v>0</v>
      </c>
      <c r="U40" s="33">
        <v>0</v>
      </c>
      <c r="V40" s="33">
        <v>0</v>
      </c>
      <c r="W40" s="33">
        <v>22127648</v>
      </c>
      <c r="X40" s="33">
        <v>4804487</v>
      </c>
      <c r="Y40" s="97"/>
      <c r="Z40" s="186">
        <v>1.4</v>
      </c>
      <c r="AA40" s="33">
        <v>56871444</v>
      </c>
      <c r="AB40" s="33">
        <v>37704988</v>
      </c>
      <c r="AC40" s="33">
        <v>37704988</v>
      </c>
      <c r="AD40" s="33">
        <v>16151543</v>
      </c>
      <c r="AE40" s="97"/>
      <c r="AF40" s="191"/>
      <c r="AG40" s="92">
        <v>0</v>
      </c>
      <c r="AH40" s="92">
        <v>0</v>
      </c>
      <c r="AI40" s="92">
        <v>0</v>
      </c>
      <c r="AJ40" s="92">
        <v>0</v>
      </c>
      <c r="AK40" s="92">
        <v>0</v>
      </c>
      <c r="AL40" s="33">
        <v>0</v>
      </c>
      <c r="AM40" s="97"/>
      <c r="AN40" s="97"/>
      <c r="AO40" s="33">
        <v>0</v>
      </c>
      <c r="AP40" s="97"/>
      <c r="AQ40" s="33">
        <v>0</v>
      </c>
      <c r="AR40" s="33">
        <v>0</v>
      </c>
      <c r="AS40" s="33">
        <v>0</v>
      </c>
      <c r="AT40" s="33">
        <v>0</v>
      </c>
      <c r="AU40" s="97"/>
      <c r="AV40" s="97"/>
      <c r="AW40" s="33">
        <v>0</v>
      </c>
      <c r="AX40" s="97"/>
      <c r="AY40" s="33">
        <v>0</v>
      </c>
      <c r="AZ40" s="33">
        <v>0</v>
      </c>
      <c r="BA40" s="33">
        <v>0</v>
      </c>
      <c r="BB40" s="33">
        <v>0</v>
      </c>
      <c r="BC40" s="97"/>
      <c r="BD40" s="97"/>
      <c r="BE40" s="33">
        <v>0</v>
      </c>
      <c r="BF40" s="97"/>
      <c r="BG40" s="33">
        <v>0</v>
      </c>
      <c r="BH40" s="33">
        <v>0</v>
      </c>
      <c r="BI40" s="33">
        <v>0</v>
      </c>
      <c r="BJ40" s="33">
        <v>0</v>
      </c>
      <c r="BK40" s="97"/>
      <c r="BL40" s="97"/>
      <c r="BM40" s="97"/>
      <c r="BN40" s="97"/>
      <c r="BO40" s="33">
        <v>0</v>
      </c>
      <c r="BP40" s="33">
        <v>0</v>
      </c>
      <c r="BQ40" s="33">
        <v>0</v>
      </c>
      <c r="BR40" s="33">
        <v>0</v>
      </c>
      <c r="BS40" s="97"/>
      <c r="BT40" s="97"/>
      <c r="BU40" s="97"/>
      <c r="BV40" s="97"/>
      <c r="BW40" s="33">
        <v>0</v>
      </c>
      <c r="BX40" s="33">
        <v>0</v>
      </c>
      <c r="BY40" s="33">
        <v>0</v>
      </c>
      <c r="BZ40" s="33">
        <v>0</v>
      </c>
      <c r="CA40" s="97"/>
      <c r="CB40" s="97"/>
      <c r="CC40" s="97"/>
      <c r="CD40" s="97"/>
      <c r="CE40" s="33">
        <v>0</v>
      </c>
      <c r="CF40" s="33">
        <v>0</v>
      </c>
      <c r="CG40" s="33">
        <v>0</v>
      </c>
      <c r="CH40" s="33">
        <v>0</v>
      </c>
      <c r="CI40" s="97"/>
      <c r="CJ40" s="97"/>
      <c r="CK40" s="97"/>
      <c r="CL40" s="97"/>
      <c r="CM40" s="33">
        <v>56871444</v>
      </c>
      <c r="CN40" s="33">
        <v>37704988</v>
      </c>
      <c r="CO40" s="33">
        <v>37704988</v>
      </c>
      <c r="CP40" s="33">
        <v>16151543</v>
      </c>
      <c r="CQ40" s="34" t="s">
        <v>416</v>
      </c>
      <c r="CR40" s="34" t="s">
        <v>299</v>
      </c>
      <c r="CS40" s="35"/>
      <c r="CT40" s="8" t="s">
        <v>217</v>
      </c>
    </row>
    <row r="41" spans="1:98" ht="15" customHeight="1">
      <c r="A41" s="38" t="s">
        <v>140</v>
      </c>
      <c r="B41" s="60" t="s">
        <v>141</v>
      </c>
      <c r="C41" s="38" t="s">
        <v>172</v>
      </c>
      <c r="D41" s="77">
        <v>44561</v>
      </c>
      <c r="E41" s="60" t="s">
        <v>200</v>
      </c>
      <c r="F41" s="60" t="s">
        <v>197</v>
      </c>
      <c r="G41" s="33"/>
      <c r="H41" s="33"/>
      <c r="I41" s="97"/>
      <c r="J41" s="186"/>
      <c r="K41" s="33"/>
      <c r="L41" s="33"/>
      <c r="M41" s="33"/>
      <c r="N41" s="33"/>
      <c r="O41" s="33"/>
      <c r="P41" s="33"/>
      <c r="Q41" s="97"/>
      <c r="R41" s="186"/>
      <c r="S41" s="33"/>
      <c r="T41" s="33"/>
      <c r="U41" s="33"/>
      <c r="V41" s="33"/>
      <c r="W41" s="33">
        <v>283450</v>
      </c>
      <c r="X41" s="33">
        <v>139038</v>
      </c>
      <c r="Y41" s="97"/>
      <c r="Z41" s="186">
        <v>1.4</v>
      </c>
      <c r="AA41" s="33">
        <v>591483</v>
      </c>
      <c r="AB41" s="33">
        <v>591483</v>
      </c>
      <c r="AC41" s="33">
        <v>585856</v>
      </c>
      <c r="AD41" s="33">
        <v>440829</v>
      </c>
      <c r="AE41" s="97"/>
      <c r="AF41" s="191"/>
      <c r="AG41" s="92"/>
      <c r="AH41" s="92"/>
      <c r="AI41" s="92"/>
      <c r="AJ41" s="92"/>
      <c r="AK41" s="92"/>
      <c r="AL41" s="33"/>
      <c r="AM41" s="97"/>
      <c r="AN41" s="97"/>
      <c r="AO41" s="33"/>
      <c r="AP41" s="97"/>
      <c r="AQ41" s="33"/>
      <c r="AR41" s="33"/>
      <c r="AS41" s="33"/>
      <c r="AT41" s="33"/>
      <c r="AU41" s="97"/>
      <c r="AV41" s="97"/>
      <c r="AW41" s="33"/>
      <c r="AX41" s="97"/>
      <c r="AY41" s="33"/>
      <c r="AZ41" s="33"/>
      <c r="BA41" s="33"/>
      <c r="BB41" s="33"/>
      <c r="BC41" s="97"/>
      <c r="BD41" s="97"/>
      <c r="BE41" s="33"/>
      <c r="BF41" s="97"/>
      <c r="BG41" s="33"/>
      <c r="BH41" s="33"/>
      <c r="BI41" s="33"/>
      <c r="BJ41" s="33"/>
      <c r="BK41" s="97"/>
      <c r="BL41" s="97"/>
      <c r="BM41" s="97"/>
      <c r="BN41" s="97"/>
      <c r="BO41" s="33"/>
      <c r="BP41" s="33"/>
      <c r="BQ41" s="33"/>
      <c r="BR41" s="33"/>
      <c r="BS41" s="97"/>
      <c r="BT41" s="97"/>
      <c r="BU41" s="97"/>
      <c r="BV41" s="97"/>
      <c r="BW41" s="33">
        <v>225365</v>
      </c>
      <c r="BX41" s="33">
        <v>225365</v>
      </c>
      <c r="BY41" s="33">
        <v>225365</v>
      </c>
      <c r="BZ41" s="33">
        <v>333440</v>
      </c>
      <c r="CA41" s="97"/>
      <c r="CB41" s="97"/>
      <c r="CC41" s="97"/>
      <c r="CD41" s="97"/>
      <c r="CE41" s="33"/>
      <c r="CF41" s="33"/>
      <c r="CG41" s="33"/>
      <c r="CH41" s="33"/>
      <c r="CI41" s="97"/>
      <c r="CJ41" s="97"/>
      <c r="CK41" s="97"/>
      <c r="CL41" s="97"/>
      <c r="CM41" s="33">
        <v>816848</v>
      </c>
      <c r="CN41" s="33">
        <v>816848</v>
      </c>
      <c r="CO41" s="33">
        <v>811221</v>
      </c>
      <c r="CP41" s="33">
        <v>774269</v>
      </c>
      <c r="CQ41" s="34" t="s">
        <v>685</v>
      </c>
      <c r="CR41" s="34" t="s">
        <v>320</v>
      </c>
      <c r="CS41" s="35"/>
      <c r="CT41" s="8" t="s">
        <v>217</v>
      </c>
    </row>
    <row r="42" spans="1:98" ht="15" customHeight="1">
      <c r="A42" s="38" t="s">
        <v>79</v>
      </c>
      <c r="B42" s="60" t="s">
        <v>357</v>
      </c>
      <c r="C42" s="38" t="s">
        <v>181</v>
      </c>
      <c r="D42" s="77">
        <v>44561</v>
      </c>
      <c r="E42" s="60" t="s">
        <v>200</v>
      </c>
      <c r="F42" s="60" t="s">
        <v>198</v>
      </c>
      <c r="G42" s="33">
        <v>0</v>
      </c>
      <c r="H42" s="33">
        <v>0</v>
      </c>
      <c r="I42" s="97"/>
      <c r="J42" s="186">
        <v>1.4</v>
      </c>
      <c r="K42" s="33">
        <v>0</v>
      </c>
      <c r="L42" s="33">
        <v>0</v>
      </c>
      <c r="M42" s="33">
        <v>0</v>
      </c>
      <c r="N42" s="33">
        <v>0</v>
      </c>
      <c r="O42" s="33">
        <v>0</v>
      </c>
      <c r="P42" s="33">
        <v>0</v>
      </c>
      <c r="Q42" s="97"/>
      <c r="R42" s="186">
        <v>1.4</v>
      </c>
      <c r="S42" s="33">
        <v>0</v>
      </c>
      <c r="T42" s="33">
        <v>0</v>
      </c>
      <c r="U42" s="33">
        <v>0</v>
      </c>
      <c r="V42" s="33">
        <v>0</v>
      </c>
      <c r="W42" s="33">
        <v>1710.0740000000001</v>
      </c>
      <c r="X42" s="33">
        <v>1416.6990000000001</v>
      </c>
      <c r="Y42" s="97"/>
      <c r="Z42" s="186">
        <v>1.4</v>
      </c>
      <c r="AA42" s="33">
        <v>18123.870999999999</v>
      </c>
      <c r="AB42" s="33">
        <v>4377.4830000000002</v>
      </c>
      <c r="AC42" s="33">
        <v>4252.0050000000001</v>
      </c>
      <c r="AD42" s="33">
        <v>2646.6210000000001</v>
      </c>
      <c r="AE42" s="97"/>
      <c r="AF42" s="191"/>
      <c r="AG42" s="92">
        <v>0</v>
      </c>
      <c r="AH42" s="92">
        <v>0</v>
      </c>
      <c r="AI42" s="92">
        <v>0</v>
      </c>
      <c r="AJ42" s="92">
        <v>0</v>
      </c>
      <c r="AK42" s="92">
        <v>0</v>
      </c>
      <c r="AL42" s="33">
        <v>0</v>
      </c>
      <c r="AM42" s="97"/>
      <c r="AN42" s="97"/>
      <c r="AO42" s="33">
        <v>0</v>
      </c>
      <c r="AP42" s="97"/>
      <c r="AQ42" s="33">
        <v>0</v>
      </c>
      <c r="AR42" s="33">
        <v>0</v>
      </c>
      <c r="AS42" s="33">
        <v>0</v>
      </c>
      <c r="AT42" s="33">
        <v>0</v>
      </c>
      <c r="AU42" s="97"/>
      <c r="AV42" s="97"/>
      <c r="AW42" s="33">
        <v>0</v>
      </c>
      <c r="AX42" s="97"/>
      <c r="AY42" s="33">
        <v>0</v>
      </c>
      <c r="AZ42" s="33">
        <v>0</v>
      </c>
      <c r="BA42" s="33">
        <v>0</v>
      </c>
      <c r="BB42" s="33">
        <v>0</v>
      </c>
      <c r="BC42" s="97"/>
      <c r="BD42" s="97"/>
      <c r="BE42" s="33">
        <v>0</v>
      </c>
      <c r="BF42" s="97"/>
      <c r="BG42" s="33">
        <v>0</v>
      </c>
      <c r="BH42" s="33">
        <v>0</v>
      </c>
      <c r="BI42" s="33">
        <v>0</v>
      </c>
      <c r="BJ42" s="33">
        <v>0</v>
      </c>
      <c r="BK42" s="97"/>
      <c r="BL42" s="97"/>
      <c r="BM42" s="97"/>
      <c r="BN42" s="97"/>
      <c r="BO42" s="33">
        <v>0</v>
      </c>
      <c r="BP42" s="33">
        <v>0</v>
      </c>
      <c r="BQ42" s="33">
        <v>0</v>
      </c>
      <c r="BR42" s="33">
        <v>0</v>
      </c>
      <c r="BS42" s="97"/>
      <c r="BT42" s="97"/>
      <c r="BU42" s="97"/>
      <c r="BV42" s="97"/>
      <c r="BW42" s="33">
        <v>25244.121999999999</v>
      </c>
      <c r="BX42" s="33">
        <v>1267.7280000000001</v>
      </c>
      <c r="BY42" s="33">
        <v>1267.7280000000001</v>
      </c>
      <c r="BZ42" s="33">
        <v>255.57300000000001</v>
      </c>
      <c r="CA42" s="97"/>
      <c r="CB42" s="97"/>
      <c r="CC42" s="97"/>
      <c r="CD42" s="97"/>
      <c r="CE42" s="33">
        <v>0</v>
      </c>
      <c r="CF42" s="33">
        <v>0</v>
      </c>
      <c r="CG42" s="33">
        <v>0</v>
      </c>
      <c r="CH42" s="33">
        <v>0</v>
      </c>
      <c r="CI42" s="97"/>
      <c r="CJ42" s="97"/>
      <c r="CK42" s="97"/>
      <c r="CL42" s="97"/>
      <c r="CM42" s="33">
        <v>43367.993000000002</v>
      </c>
      <c r="CN42" s="33">
        <v>5645.2110000000002</v>
      </c>
      <c r="CO42" s="33">
        <v>5519.732</v>
      </c>
      <c r="CP42" s="33">
        <v>2902.1930000000002</v>
      </c>
      <c r="CQ42" s="34" t="s">
        <v>420</v>
      </c>
      <c r="CR42" s="34" t="s">
        <v>288</v>
      </c>
      <c r="CS42" s="35"/>
      <c r="CT42" s="8" t="s">
        <v>217</v>
      </c>
    </row>
    <row r="43" spans="1:98" ht="15" customHeight="1">
      <c r="A43" s="38" t="s">
        <v>164</v>
      </c>
      <c r="B43" s="60" t="s">
        <v>165</v>
      </c>
      <c r="C43" s="38" t="s">
        <v>176</v>
      </c>
      <c r="D43" s="77">
        <v>44561</v>
      </c>
      <c r="E43" s="60" t="s">
        <v>200</v>
      </c>
      <c r="F43" s="60" t="s">
        <v>198</v>
      </c>
      <c r="G43" s="33">
        <v>10</v>
      </c>
      <c r="H43" s="33">
        <v>42</v>
      </c>
      <c r="I43" s="97"/>
      <c r="J43" s="186">
        <v>1.4</v>
      </c>
      <c r="K43" s="33">
        <v>74</v>
      </c>
      <c r="L43" s="33">
        <v>74</v>
      </c>
      <c r="M43" s="33">
        <v>74</v>
      </c>
      <c r="N43" s="33">
        <v>50</v>
      </c>
      <c r="O43" s="33"/>
      <c r="P43" s="33"/>
      <c r="Q43" s="97"/>
      <c r="R43" s="186">
        <v>1.4</v>
      </c>
      <c r="S43" s="33"/>
      <c r="T43" s="33"/>
      <c r="U43" s="33"/>
      <c r="V43" s="33"/>
      <c r="W43" s="33"/>
      <c r="X43" s="33"/>
      <c r="Y43" s="97"/>
      <c r="Z43" s="186">
        <v>1.4</v>
      </c>
      <c r="AA43" s="33"/>
      <c r="AB43" s="33"/>
      <c r="AC43" s="33"/>
      <c r="AD43" s="33"/>
      <c r="AE43" s="97"/>
      <c r="AF43" s="191"/>
      <c r="AG43" s="92"/>
      <c r="AH43" s="92"/>
      <c r="AI43" s="92"/>
      <c r="AJ43" s="92"/>
      <c r="AK43" s="92"/>
      <c r="AL43" s="33"/>
      <c r="AM43" s="97"/>
      <c r="AN43" s="97"/>
      <c r="AO43" s="33"/>
      <c r="AP43" s="97"/>
      <c r="AQ43" s="33"/>
      <c r="AR43" s="33"/>
      <c r="AS43" s="33"/>
      <c r="AT43" s="33"/>
      <c r="AU43" s="97"/>
      <c r="AV43" s="97"/>
      <c r="AW43" s="33"/>
      <c r="AX43" s="97"/>
      <c r="AY43" s="33"/>
      <c r="AZ43" s="33"/>
      <c r="BA43" s="33"/>
      <c r="BB43" s="33"/>
      <c r="BC43" s="97"/>
      <c r="BD43" s="97"/>
      <c r="BE43" s="33"/>
      <c r="BF43" s="97"/>
      <c r="BG43" s="33"/>
      <c r="BH43" s="33"/>
      <c r="BI43" s="33"/>
      <c r="BJ43" s="33"/>
      <c r="BK43" s="97"/>
      <c r="BL43" s="97"/>
      <c r="BM43" s="97"/>
      <c r="BN43" s="97"/>
      <c r="BO43" s="33"/>
      <c r="BP43" s="33"/>
      <c r="BQ43" s="33"/>
      <c r="BR43" s="33"/>
      <c r="BS43" s="97"/>
      <c r="BT43" s="97"/>
      <c r="BU43" s="97"/>
      <c r="BV43" s="97"/>
      <c r="BW43" s="33">
        <v>47</v>
      </c>
      <c r="BX43" s="33">
        <v>1</v>
      </c>
      <c r="BY43" s="33">
        <v>1</v>
      </c>
      <c r="BZ43" s="33">
        <v>1</v>
      </c>
      <c r="CA43" s="97"/>
      <c r="CB43" s="97"/>
      <c r="CC43" s="97"/>
      <c r="CD43" s="97"/>
      <c r="CE43" s="33"/>
      <c r="CF43" s="33"/>
      <c r="CG43" s="33"/>
      <c r="CH43" s="33"/>
      <c r="CI43" s="97"/>
      <c r="CJ43" s="97"/>
      <c r="CK43" s="97"/>
      <c r="CL43" s="97"/>
      <c r="CM43" s="33">
        <v>121</v>
      </c>
      <c r="CN43" s="33">
        <v>75</v>
      </c>
      <c r="CO43" s="33">
        <v>75</v>
      </c>
      <c r="CP43" s="33">
        <v>51</v>
      </c>
      <c r="CQ43" s="34" t="s">
        <v>421</v>
      </c>
      <c r="CR43" s="34" t="s">
        <v>192</v>
      </c>
      <c r="CS43" s="35"/>
      <c r="CT43" s="8" t="s">
        <v>217</v>
      </c>
    </row>
    <row r="44" spans="1:98" ht="15" customHeight="1">
      <c r="A44" s="78" t="s">
        <v>48</v>
      </c>
      <c r="B44" s="62" t="s">
        <v>49</v>
      </c>
      <c r="C44" s="38" t="s">
        <v>175</v>
      </c>
      <c r="D44" s="77">
        <v>44561</v>
      </c>
      <c r="E44" s="60" t="s">
        <v>200</v>
      </c>
      <c r="F44" s="60" t="s">
        <v>198</v>
      </c>
      <c r="G44" s="33"/>
      <c r="H44" s="33"/>
      <c r="I44" s="97"/>
      <c r="J44" s="186">
        <v>1.4</v>
      </c>
      <c r="K44" s="33"/>
      <c r="L44" s="33"/>
      <c r="M44" s="33"/>
      <c r="N44" s="33"/>
      <c r="O44" s="33"/>
      <c r="P44" s="33"/>
      <c r="Q44" s="97"/>
      <c r="R44" s="186">
        <v>1.4</v>
      </c>
      <c r="S44" s="33"/>
      <c r="T44" s="33"/>
      <c r="U44" s="33"/>
      <c r="V44" s="33"/>
      <c r="W44" s="33">
        <v>517</v>
      </c>
      <c r="X44" s="33">
        <v>454</v>
      </c>
      <c r="Y44" s="97"/>
      <c r="Z44" s="186">
        <v>1.4</v>
      </c>
      <c r="AA44" s="33">
        <v>3052</v>
      </c>
      <c r="AB44" s="33">
        <v>1445</v>
      </c>
      <c r="AC44" s="33">
        <v>1443</v>
      </c>
      <c r="AD44" s="33">
        <v>1130</v>
      </c>
      <c r="AE44" s="97"/>
      <c r="AF44" s="191"/>
      <c r="AG44" s="92">
        <v>2765</v>
      </c>
      <c r="AH44" s="92">
        <v>1.4</v>
      </c>
      <c r="AI44" s="92">
        <v>10862</v>
      </c>
      <c r="AJ44" s="92">
        <v>3963</v>
      </c>
      <c r="AK44" s="92">
        <v>3856</v>
      </c>
      <c r="AL44" s="33">
        <v>2665</v>
      </c>
      <c r="AM44" s="97"/>
      <c r="AN44" s="97"/>
      <c r="AO44" s="33"/>
      <c r="AP44" s="97"/>
      <c r="AQ44" s="33"/>
      <c r="AR44" s="33"/>
      <c r="AS44" s="33"/>
      <c r="AT44" s="33"/>
      <c r="AU44" s="98"/>
      <c r="AV44" s="97"/>
      <c r="AW44" s="36">
        <v>2765</v>
      </c>
      <c r="AX44" s="97"/>
      <c r="AY44" s="33">
        <v>10862</v>
      </c>
      <c r="AZ44" s="33">
        <v>3963</v>
      </c>
      <c r="BA44" s="33">
        <v>3856</v>
      </c>
      <c r="BB44" s="33">
        <v>2665</v>
      </c>
      <c r="BC44" s="97"/>
      <c r="BD44" s="97"/>
      <c r="BE44" s="33"/>
      <c r="BF44" s="97"/>
      <c r="BG44" s="33"/>
      <c r="BH44" s="33"/>
      <c r="BI44" s="33"/>
      <c r="BJ44" s="33"/>
      <c r="BK44" s="97"/>
      <c r="BL44" s="97"/>
      <c r="BM44" s="97"/>
      <c r="BN44" s="97"/>
      <c r="BO44" s="33"/>
      <c r="BP44" s="33"/>
      <c r="BQ44" s="33"/>
      <c r="BR44" s="33"/>
      <c r="BS44" s="97"/>
      <c r="BT44" s="97"/>
      <c r="BU44" s="97"/>
      <c r="BV44" s="97"/>
      <c r="BW44" s="33">
        <v>9285</v>
      </c>
      <c r="BX44" s="33">
        <v>2348</v>
      </c>
      <c r="BY44" s="33">
        <v>2230</v>
      </c>
      <c r="BZ44" s="33">
        <v>90</v>
      </c>
      <c r="CA44" s="97"/>
      <c r="CB44" s="97"/>
      <c r="CC44" s="97"/>
      <c r="CD44" s="97"/>
      <c r="CE44" s="33"/>
      <c r="CF44" s="33"/>
      <c r="CG44" s="33"/>
      <c r="CH44" s="33"/>
      <c r="CI44" s="97"/>
      <c r="CJ44" s="97"/>
      <c r="CK44" s="97"/>
      <c r="CL44" s="97"/>
      <c r="CM44" s="33">
        <v>23198</v>
      </c>
      <c r="CN44" s="33">
        <v>7756</v>
      </c>
      <c r="CO44" s="33">
        <v>7529</v>
      </c>
      <c r="CP44" s="33">
        <v>3886</v>
      </c>
      <c r="CQ44" s="34" t="s">
        <v>422</v>
      </c>
      <c r="CR44" s="34" t="s">
        <v>307</v>
      </c>
      <c r="CS44" s="35"/>
      <c r="CT44" s="8" t="s">
        <v>217</v>
      </c>
    </row>
    <row r="45" spans="1:98" ht="15" customHeight="1">
      <c r="A45" s="38" t="s">
        <v>85</v>
      </c>
      <c r="B45" s="60" t="s">
        <v>86</v>
      </c>
      <c r="C45" s="38" t="s">
        <v>168</v>
      </c>
      <c r="D45" s="77">
        <v>44561</v>
      </c>
      <c r="E45" s="60" t="s">
        <v>200</v>
      </c>
      <c r="F45" s="60" t="s">
        <v>198</v>
      </c>
      <c r="G45" s="33">
        <v>0</v>
      </c>
      <c r="H45" s="33">
        <v>0</v>
      </c>
      <c r="I45" s="97"/>
      <c r="J45" s="186">
        <v>1.4</v>
      </c>
      <c r="K45" s="33">
        <v>0</v>
      </c>
      <c r="L45" s="33">
        <v>0</v>
      </c>
      <c r="M45" s="33">
        <v>0</v>
      </c>
      <c r="N45" s="33">
        <v>0</v>
      </c>
      <c r="O45" s="33">
        <v>0</v>
      </c>
      <c r="P45" s="33">
        <v>0</v>
      </c>
      <c r="Q45" s="97"/>
      <c r="R45" s="186">
        <v>1.4</v>
      </c>
      <c r="S45" s="33">
        <v>0</v>
      </c>
      <c r="T45" s="33">
        <v>0</v>
      </c>
      <c r="U45" s="33">
        <v>0</v>
      </c>
      <c r="V45" s="33">
        <v>0</v>
      </c>
      <c r="W45" s="33">
        <v>780</v>
      </c>
      <c r="X45" s="33">
        <v>1251</v>
      </c>
      <c r="Y45" s="97"/>
      <c r="Z45" s="186">
        <v>1.4</v>
      </c>
      <c r="AA45" s="33">
        <v>3355</v>
      </c>
      <c r="AB45" s="33">
        <v>2855</v>
      </c>
      <c r="AC45" s="33">
        <v>2772</v>
      </c>
      <c r="AD45" s="33">
        <v>1417</v>
      </c>
      <c r="AE45" s="97"/>
      <c r="AF45" s="191"/>
      <c r="AG45" s="92">
        <v>13664</v>
      </c>
      <c r="AH45" s="92">
        <v>1.65</v>
      </c>
      <c r="AI45" s="92">
        <v>74016</v>
      </c>
      <c r="AJ45" s="92">
        <v>22626</v>
      </c>
      <c r="AK45" s="92">
        <v>22523</v>
      </c>
      <c r="AL45" s="33">
        <v>7657</v>
      </c>
      <c r="AM45" s="97"/>
      <c r="AN45" s="97"/>
      <c r="AO45" s="33">
        <v>3903</v>
      </c>
      <c r="AP45" s="97"/>
      <c r="AQ45" s="33">
        <v>41666</v>
      </c>
      <c r="AR45" s="33">
        <v>6444</v>
      </c>
      <c r="AS45" s="33">
        <v>6444</v>
      </c>
      <c r="AT45" s="33">
        <v>367</v>
      </c>
      <c r="AU45" s="97"/>
      <c r="AV45" s="97"/>
      <c r="AW45" s="33">
        <v>9762</v>
      </c>
      <c r="AX45" s="97"/>
      <c r="AY45" s="33">
        <v>32350</v>
      </c>
      <c r="AZ45" s="33">
        <v>16182</v>
      </c>
      <c r="BA45" s="33">
        <v>16079</v>
      </c>
      <c r="BB45" s="33">
        <v>7290</v>
      </c>
      <c r="BC45" s="97"/>
      <c r="BD45" s="97"/>
      <c r="BE45" s="33">
        <v>0</v>
      </c>
      <c r="BF45" s="97"/>
      <c r="BG45" s="33">
        <v>0</v>
      </c>
      <c r="BH45" s="33">
        <v>0</v>
      </c>
      <c r="BI45" s="33">
        <v>0</v>
      </c>
      <c r="BJ45" s="33">
        <v>0</v>
      </c>
      <c r="BK45" s="97"/>
      <c r="BL45" s="97"/>
      <c r="BM45" s="97"/>
      <c r="BN45" s="97"/>
      <c r="BO45" s="33">
        <v>0</v>
      </c>
      <c r="BP45" s="33">
        <v>0</v>
      </c>
      <c r="BQ45" s="33">
        <v>0</v>
      </c>
      <c r="BR45" s="33">
        <v>0</v>
      </c>
      <c r="BS45" s="97"/>
      <c r="BT45" s="97"/>
      <c r="BU45" s="97"/>
      <c r="BV45" s="97"/>
      <c r="BW45" s="33">
        <v>16098</v>
      </c>
      <c r="BX45" s="33">
        <v>4618</v>
      </c>
      <c r="BY45" s="33">
        <v>4765</v>
      </c>
      <c r="BZ45" s="33">
        <v>788</v>
      </c>
      <c r="CA45" s="97"/>
      <c r="CB45" s="97"/>
      <c r="CC45" s="97"/>
      <c r="CD45" s="97"/>
      <c r="CE45" s="33">
        <v>0</v>
      </c>
      <c r="CF45" s="33">
        <v>0</v>
      </c>
      <c r="CG45" s="33">
        <v>0</v>
      </c>
      <c r="CH45" s="33">
        <v>0</v>
      </c>
      <c r="CI45" s="97"/>
      <c r="CJ45" s="97"/>
      <c r="CK45" s="97"/>
      <c r="CL45" s="97"/>
      <c r="CM45" s="33">
        <v>93469</v>
      </c>
      <c r="CN45" s="33">
        <v>30099</v>
      </c>
      <c r="CO45" s="33">
        <v>30060</v>
      </c>
      <c r="CP45" s="33">
        <v>9862</v>
      </c>
      <c r="CQ45" s="34" t="s">
        <v>686</v>
      </c>
      <c r="CR45" s="34" t="s">
        <v>687</v>
      </c>
      <c r="CS45" s="35"/>
      <c r="CT45" s="8" t="s">
        <v>217</v>
      </c>
    </row>
    <row r="46" spans="1:98" ht="15" customHeight="1">
      <c r="A46" s="38" t="s">
        <v>90</v>
      </c>
      <c r="B46" s="60" t="s">
        <v>91</v>
      </c>
      <c r="C46" s="38" t="s">
        <v>185</v>
      </c>
      <c r="D46" s="77">
        <v>44561</v>
      </c>
      <c r="E46" s="60" t="s">
        <v>200</v>
      </c>
      <c r="F46" s="60" t="s">
        <v>198</v>
      </c>
      <c r="G46" s="33">
        <v>12</v>
      </c>
      <c r="H46" s="33">
        <v>113</v>
      </c>
      <c r="I46" s="97"/>
      <c r="J46" s="186">
        <v>1.4</v>
      </c>
      <c r="K46" s="33">
        <v>176</v>
      </c>
      <c r="L46" s="33">
        <v>176</v>
      </c>
      <c r="M46" s="33">
        <v>176</v>
      </c>
      <c r="N46" s="33">
        <v>53</v>
      </c>
      <c r="O46" s="33"/>
      <c r="P46" s="33"/>
      <c r="Q46" s="97"/>
      <c r="R46" s="186">
        <v>1.4</v>
      </c>
      <c r="S46" s="33"/>
      <c r="T46" s="33"/>
      <c r="U46" s="33"/>
      <c r="V46" s="33"/>
      <c r="W46" s="33">
        <v>1297</v>
      </c>
      <c r="X46" s="33">
        <v>1957</v>
      </c>
      <c r="Y46" s="97"/>
      <c r="Z46" s="186">
        <v>1.4</v>
      </c>
      <c r="AA46" s="33">
        <v>4830</v>
      </c>
      <c r="AB46" s="33">
        <v>4812</v>
      </c>
      <c r="AC46" s="33">
        <v>4796</v>
      </c>
      <c r="AD46" s="33">
        <v>2547</v>
      </c>
      <c r="AE46" s="97"/>
      <c r="AF46" s="97"/>
      <c r="AG46" s="33"/>
      <c r="AH46" s="33"/>
      <c r="AI46" s="33"/>
      <c r="AJ46" s="33"/>
      <c r="AK46" s="33"/>
      <c r="AL46" s="33"/>
      <c r="AM46" s="97"/>
      <c r="AN46" s="97"/>
      <c r="AO46" s="33"/>
      <c r="AP46" s="97"/>
      <c r="AQ46" s="33"/>
      <c r="AR46" s="33"/>
      <c r="AS46" s="33"/>
      <c r="AT46" s="33"/>
      <c r="AU46" s="97"/>
      <c r="AV46" s="97"/>
      <c r="AW46" s="33"/>
      <c r="AX46" s="97"/>
      <c r="AY46" s="33"/>
      <c r="AZ46" s="33"/>
      <c r="BA46" s="33"/>
      <c r="BB46" s="33"/>
      <c r="BC46" s="97"/>
      <c r="BD46" s="97"/>
      <c r="BE46" s="33"/>
      <c r="BF46" s="97"/>
      <c r="BG46" s="33"/>
      <c r="BH46" s="33"/>
      <c r="BI46" s="33"/>
      <c r="BJ46" s="33"/>
      <c r="BK46" s="97"/>
      <c r="BL46" s="97"/>
      <c r="BM46" s="97"/>
      <c r="BN46" s="97"/>
      <c r="BO46" s="33">
        <v>13492</v>
      </c>
      <c r="BP46" s="33">
        <v>13492</v>
      </c>
      <c r="BQ46" s="33">
        <v>6551</v>
      </c>
      <c r="BR46" s="33">
        <v>286</v>
      </c>
      <c r="BS46" s="97"/>
      <c r="BT46" s="97"/>
      <c r="BU46" s="97"/>
      <c r="BV46" s="97"/>
      <c r="BW46" s="33">
        <v>4327</v>
      </c>
      <c r="BX46" s="33">
        <v>4327</v>
      </c>
      <c r="BY46" s="33">
        <v>4327</v>
      </c>
      <c r="BZ46" s="33">
        <v>210</v>
      </c>
      <c r="CA46" s="97"/>
      <c r="CB46" s="97"/>
      <c r="CC46" s="97"/>
      <c r="CD46" s="97"/>
      <c r="CE46" s="33"/>
      <c r="CF46" s="33"/>
      <c r="CG46" s="33"/>
      <c r="CH46" s="33"/>
      <c r="CI46" s="97"/>
      <c r="CJ46" s="97"/>
      <c r="CK46" s="97"/>
      <c r="CL46" s="97"/>
      <c r="CM46" s="33">
        <v>22825</v>
      </c>
      <c r="CN46" s="33">
        <v>22807</v>
      </c>
      <c r="CO46" s="33">
        <v>15850</v>
      </c>
      <c r="CP46" s="33">
        <v>3096</v>
      </c>
      <c r="CQ46" s="34" t="s">
        <v>425</v>
      </c>
      <c r="CR46" s="34" t="s">
        <v>300</v>
      </c>
      <c r="CS46" s="35"/>
      <c r="CT46" s="8" t="s">
        <v>217</v>
      </c>
    </row>
    <row r="47" spans="1:98" ht="15" customHeight="1">
      <c r="A47" s="38" t="s">
        <v>104</v>
      </c>
      <c r="B47" s="60" t="s">
        <v>105</v>
      </c>
      <c r="C47" s="38" t="s">
        <v>178</v>
      </c>
      <c r="D47" s="77">
        <v>44561</v>
      </c>
      <c r="E47" s="60" t="s">
        <v>200</v>
      </c>
      <c r="F47" s="60" t="s">
        <v>198</v>
      </c>
      <c r="G47" s="33"/>
      <c r="H47" s="33"/>
      <c r="I47" s="97"/>
      <c r="J47" s="186">
        <v>1.4</v>
      </c>
      <c r="K47" s="33"/>
      <c r="L47" s="33"/>
      <c r="M47" s="33"/>
      <c r="N47" s="33"/>
      <c r="O47" s="33"/>
      <c r="P47" s="33"/>
      <c r="Q47" s="97"/>
      <c r="R47" s="186">
        <v>1.4</v>
      </c>
      <c r="S47" s="33"/>
      <c r="T47" s="33"/>
      <c r="U47" s="33"/>
      <c r="V47" s="33"/>
      <c r="W47" s="33">
        <v>14</v>
      </c>
      <c r="X47" s="33">
        <v>1</v>
      </c>
      <c r="Y47" s="97"/>
      <c r="Z47" s="186">
        <v>1.4</v>
      </c>
      <c r="AA47" s="33">
        <v>1243</v>
      </c>
      <c r="AB47" s="33">
        <v>1243</v>
      </c>
      <c r="AC47" s="33">
        <v>1243</v>
      </c>
      <c r="AD47" s="33">
        <v>311</v>
      </c>
      <c r="AE47" s="97"/>
      <c r="AF47" s="191"/>
      <c r="AG47" s="92">
        <v>7016</v>
      </c>
      <c r="AH47" s="92">
        <v>1.45</v>
      </c>
      <c r="AI47" s="92">
        <v>75899</v>
      </c>
      <c r="AJ47" s="92">
        <v>8842</v>
      </c>
      <c r="AK47" s="92">
        <v>10174</v>
      </c>
      <c r="AL47" s="33">
        <v>3016</v>
      </c>
      <c r="AM47" s="97"/>
      <c r="AN47" s="97"/>
      <c r="AO47" s="33">
        <v>917</v>
      </c>
      <c r="AP47" s="97"/>
      <c r="AQ47" s="33">
        <v>35652</v>
      </c>
      <c r="AR47" s="33">
        <v>1151</v>
      </c>
      <c r="AS47" s="33">
        <v>1329</v>
      </c>
      <c r="AT47" s="33">
        <v>120</v>
      </c>
      <c r="AU47" s="97"/>
      <c r="AV47" s="97"/>
      <c r="AW47" s="33">
        <v>6100</v>
      </c>
      <c r="AX47" s="97"/>
      <c r="AY47" s="33">
        <v>40247</v>
      </c>
      <c r="AZ47" s="33">
        <v>7692</v>
      </c>
      <c r="BA47" s="33">
        <v>8844</v>
      </c>
      <c r="BB47" s="33">
        <v>2897</v>
      </c>
      <c r="BC47" s="97"/>
      <c r="BD47" s="97"/>
      <c r="BE47" s="33"/>
      <c r="BF47" s="97"/>
      <c r="BG47" s="33"/>
      <c r="BH47" s="33"/>
      <c r="BI47" s="33"/>
      <c r="BJ47" s="33"/>
      <c r="BK47" s="97"/>
      <c r="BL47" s="97"/>
      <c r="BM47" s="97"/>
      <c r="BN47" s="97"/>
      <c r="BO47" s="33"/>
      <c r="BP47" s="33"/>
      <c r="BQ47" s="33"/>
      <c r="BR47" s="33"/>
      <c r="BS47" s="97"/>
      <c r="BT47" s="97"/>
      <c r="BU47" s="97"/>
      <c r="BV47" s="97"/>
      <c r="BW47" s="33"/>
      <c r="BX47" s="33"/>
      <c r="BY47" s="33"/>
      <c r="BZ47" s="33"/>
      <c r="CA47" s="97"/>
      <c r="CB47" s="97"/>
      <c r="CC47" s="97"/>
      <c r="CD47" s="97"/>
      <c r="CE47" s="33"/>
      <c r="CF47" s="33"/>
      <c r="CG47" s="33"/>
      <c r="CH47" s="33"/>
      <c r="CI47" s="97"/>
      <c r="CJ47" s="97"/>
      <c r="CK47" s="97"/>
      <c r="CL47" s="97"/>
      <c r="CM47" s="33">
        <v>77141</v>
      </c>
      <c r="CN47" s="33">
        <v>10085</v>
      </c>
      <c r="CO47" s="33">
        <v>11416</v>
      </c>
      <c r="CP47" s="33">
        <v>3327</v>
      </c>
      <c r="CQ47" s="34" t="s">
        <v>426</v>
      </c>
      <c r="CR47" s="34" t="s">
        <v>427</v>
      </c>
      <c r="CS47" s="35"/>
      <c r="CT47" s="8" t="s">
        <v>217</v>
      </c>
    </row>
    <row r="48" spans="1:98" ht="15" customHeight="1">
      <c r="A48" s="38" t="s">
        <v>82</v>
      </c>
      <c r="B48" s="60" t="s">
        <v>267</v>
      </c>
      <c r="C48" s="38" t="s">
        <v>176</v>
      </c>
      <c r="D48" s="77">
        <v>44561</v>
      </c>
      <c r="E48" s="60" t="s">
        <v>200</v>
      </c>
      <c r="F48" s="60" t="s">
        <v>197</v>
      </c>
      <c r="G48" s="33"/>
      <c r="H48" s="33"/>
      <c r="I48" s="97"/>
      <c r="J48" s="186">
        <v>1.4</v>
      </c>
      <c r="K48" s="33"/>
      <c r="L48" s="33"/>
      <c r="M48" s="33"/>
      <c r="N48" s="33"/>
      <c r="O48" s="33"/>
      <c r="P48" s="33"/>
      <c r="Q48" s="97"/>
      <c r="R48" s="186">
        <v>1.4</v>
      </c>
      <c r="S48" s="33"/>
      <c r="T48" s="33"/>
      <c r="U48" s="33"/>
      <c r="V48" s="33"/>
      <c r="W48" s="33">
        <v>12150</v>
      </c>
      <c r="X48" s="33">
        <v>17084</v>
      </c>
      <c r="Y48" s="97"/>
      <c r="Z48" s="186">
        <v>1.4</v>
      </c>
      <c r="AA48" s="33">
        <v>40927</v>
      </c>
      <c r="AB48" s="33">
        <v>40927</v>
      </c>
      <c r="AC48" s="33">
        <v>40927</v>
      </c>
      <c r="AD48" s="33">
        <v>24844</v>
      </c>
      <c r="AE48" s="97"/>
      <c r="AF48" s="191"/>
      <c r="AG48" s="92"/>
      <c r="AH48" s="92"/>
      <c r="AI48" s="92"/>
      <c r="AJ48" s="92"/>
      <c r="AK48" s="92"/>
      <c r="AL48" s="33"/>
      <c r="AM48" s="97"/>
      <c r="AN48" s="97"/>
      <c r="AO48" s="33"/>
      <c r="AP48" s="97"/>
      <c r="AQ48" s="33"/>
      <c r="AR48" s="33"/>
      <c r="AS48" s="33"/>
      <c r="AT48" s="33"/>
      <c r="AU48" s="97"/>
      <c r="AV48" s="97"/>
      <c r="AW48" s="33"/>
      <c r="AX48" s="97"/>
      <c r="AY48" s="33"/>
      <c r="AZ48" s="33"/>
      <c r="BA48" s="33"/>
      <c r="BB48" s="33"/>
      <c r="BC48" s="97"/>
      <c r="BD48" s="97"/>
      <c r="BE48" s="33"/>
      <c r="BF48" s="97"/>
      <c r="BG48" s="33"/>
      <c r="BH48" s="33"/>
      <c r="BI48" s="33"/>
      <c r="BJ48" s="33"/>
      <c r="BK48" s="97"/>
      <c r="BL48" s="97"/>
      <c r="BM48" s="97"/>
      <c r="BN48" s="97"/>
      <c r="BO48" s="33"/>
      <c r="BP48" s="33"/>
      <c r="BQ48" s="33"/>
      <c r="BR48" s="33"/>
      <c r="BS48" s="97"/>
      <c r="BT48" s="97"/>
      <c r="BU48" s="97"/>
      <c r="BV48" s="97"/>
      <c r="BW48" s="33">
        <v>3988776</v>
      </c>
      <c r="BX48" s="33">
        <v>4116747</v>
      </c>
      <c r="BY48" s="33">
        <v>112317</v>
      </c>
      <c r="BZ48" s="33">
        <v>22463</v>
      </c>
      <c r="CA48" s="97"/>
      <c r="CB48" s="97"/>
      <c r="CC48" s="97"/>
      <c r="CD48" s="97"/>
      <c r="CE48" s="33"/>
      <c r="CF48" s="33"/>
      <c r="CG48" s="33"/>
      <c r="CH48" s="33"/>
      <c r="CI48" s="97"/>
      <c r="CJ48" s="97"/>
      <c r="CK48" s="97"/>
      <c r="CL48" s="97"/>
      <c r="CM48" s="33">
        <v>4029703</v>
      </c>
      <c r="CN48" s="33">
        <v>4157675</v>
      </c>
      <c r="CO48" s="33">
        <v>153245</v>
      </c>
      <c r="CP48" s="33">
        <v>47308</v>
      </c>
      <c r="CQ48" s="34" t="s">
        <v>428</v>
      </c>
      <c r="CR48" s="34" t="s">
        <v>209</v>
      </c>
      <c r="CS48" s="35"/>
      <c r="CT48" s="8" t="s">
        <v>217</v>
      </c>
    </row>
    <row r="49" spans="1:98" ht="15" customHeight="1">
      <c r="A49" s="78" t="s">
        <v>358</v>
      </c>
      <c r="B49" s="62" t="s">
        <v>359</v>
      </c>
      <c r="C49" s="38" t="s">
        <v>171</v>
      </c>
      <c r="D49" s="77">
        <v>44561</v>
      </c>
      <c r="E49" s="60" t="s">
        <v>200</v>
      </c>
      <c r="F49" s="60" t="s">
        <v>199</v>
      </c>
      <c r="G49" s="33"/>
      <c r="H49" s="33"/>
      <c r="I49" s="97"/>
      <c r="J49" s="186">
        <v>1.4</v>
      </c>
      <c r="K49" s="33"/>
      <c r="L49" s="33"/>
      <c r="M49" s="33"/>
      <c r="N49" s="33"/>
      <c r="O49" s="33"/>
      <c r="P49" s="33"/>
      <c r="Q49" s="97"/>
      <c r="R49" s="186">
        <v>1.4</v>
      </c>
      <c r="S49" s="33"/>
      <c r="T49" s="33"/>
      <c r="U49" s="33"/>
      <c r="V49" s="33"/>
      <c r="W49" s="33">
        <v>21616506.960000001</v>
      </c>
      <c r="X49" s="33">
        <v>25841563.973999999</v>
      </c>
      <c r="Y49" s="97"/>
      <c r="Z49" s="186">
        <v>1.4</v>
      </c>
      <c r="AA49" s="33">
        <v>84444272.715000004</v>
      </c>
      <c r="AB49" s="33">
        <v>66441299.303999998</v>
      </c>
      <c r="AC49" s="33">
        <v>66441299.303999998</v>
      </c>
      <c r="AD49" s="33">
        <v>33005973.506999999</v>
      </c>
      <c r="AE49" s="97"/>
      <c r="AF49" s="191"/>
      <c r="AG49" s="92"/>
      <c r="AH49" s="92"/>
      <c r="AI49" s="92"/>
      <c r="AJ49" s="92"/>
      <c r="AK49" s="92"/>
      <c r="AL49" s="33"/>
      <c r="AM49" s="97"/>
      <c r="AN49" s="97"/>
      <c r="AO49" s="33"/>
      <c r="AP49" s="97"/>
      <c r="AQ49" s="33"/>
      <c r="AR49" s="33"/>
      <c r="AS49" s="33"/>
      <c r="AT49" s="33"/>
      <c r="AU49" s="97"/>
      <c r="AV49" s="97"/>
      <c r="AW49" s="33"/>
      <c r="AX49" s="97"/>
      <c r="AY49" s="33"/>
      <c r="AZ49" s="33"/>
      <c r="BA49" s="33"/>
      <c r="BB49" s="33"/>
      <c r="BC49" s="97"/>
      <c r="BD49" s="97"/>
      <c r="BE49" s="33"/>
      <c r="BF49" s="97"/>
      <c r="BG49" s="33"/>
      <c r="BH49" s="33"/>
      <c r="BI49" s="33"/>
      <c r="BJ49" s="33"/>
      <c r="BK49" s="97"/>
      <c r="BL49" s="97"/>
      <c r="BM49" s="97"/>
      <c r="BN49" s="97"/>
      <c r="BO49" s="33"/>
      <c r="BP49" s="33"/>
      <c r="BQ49" s="33"/>
      <c r="BR49" s="33"/>
      <c r="BS49" s="97"/>
      <c r="BT49" s="97"/>
      <c r="BU49" s="97"/>
      <c r="BV49" s="97"/>
      <c r="BW49" s="33">
        <v>2211086983.5</v>
      </c>
      <c r="BX49" s="33">
        <v>320261590.70999998</v>
      </c>
      <c r="BY49" s="33">
        <v>320261590.70999998</v>
      </c>
      <c r="BZ49" s="33">
        <v>126857952.40000001</v>
      </c>
      <c r="CA49" s="97"/>
      <c r="CB49" s="97"/>
      <c r="CC49" s="97"/>
      <c r="CD49" s="97"/>
      <c r="CE49" s="33"/>
      <c r="CF49" s="33"/>
      <c r="CG49" s="33"/>
      <c r="CH49" s="33"/>
      <c r="CI49" s="97"/>
      <c r="CJ49" s="97"/>
      <c r="CK49" s="97"/>
      <c r="CL49" s="97"/>
      <c r="CM49" s="33">
        <v>2295531256.2150002</v>
      </c>
      <c r="CN49" s="33">
        <v>386702890.00999999</v>
      </c>
      <c r="CO49" s="33">
        <v>386702890.00999999</v>
      </c>
      <c r="CP49" s="33">
        <v>159863925.90000001</v>
      </c>
      <c r="CQ49" s="34" t="s">
        <v>688</v>
      </c>
      <c r="CR49" s="34" t="s">
        <v>430</v>
      </c>
      <c r="CS49" s="35"/>
      <c r="CT49" s="8" t="s">
        <v>217</v>
      </c>
    </row>
    <row r="50" spans="1:98" ht="15" customHeight="1">
      <c r="A50" s="38" t="s">
        <v>75</v>
      </c>
      <c r="B50" s="60" t="s">
        <v>76</v>
      </c>
      <c r="C50" s="38" t="s">
        <v>178</v>
      </c>
      <c r="D50" s="77">
        <v>44561</v>
      </c>
      <c r="E50" s="60" t="s">
        <v>200</v>
      </c>
      <c r="F50" s="60" t="s">
        <v>198</v>
      </c>
      <c r="G50" s="33"/>
      <c r="H50" s="33"/>
      <c r="I50" s="97"/>
      <c r="J50" s="186">
        <v>1.4</v>
      </c>
      <c r="K50" s="33"/>
      <c r="L50" s="33"/>
      <c r="M50" s="33"/>
      <c r="N50" s="33"/>
      <c r="O50" s="33"/>
      <c r="P50" s="33"/>
      <c r="Q50" s="97"/>
      <c r="R50" s="186">
        <v>1.4</v>
      </c>
      <c r="S50" s="33"/>
      <c r="T50" s="33"/>
      <c r="U50" s="33"/>
      <c r="V50" s="33"/>
      <c r="W50" s="33">
        <v>62</v>
      </c>
      <c r="X50" s="33">
        <v>173</v>
      </c>
      <c r="Y50" s="97"/>
      <c r="Z50" s="186">
        <v>1.4</v>
      </c>
      <c r="AA50" s="33">
        <v>364</v>
      </c>
      <c r="AB50" s="33">
        <v>329</v>
      </c>
      <c r="AC50" s="33">
        <v>329</v>
      </c>
      <c r="AD50" s="33">
        <v>150</v>
      </c>
      <c r="AE50" s="97"/>
      <c r="AF50" s="191"/>
      <c r="AG50" s="92"/>
      <c r="AH50" s="92"/>
      <c r="AI50" s="92"/>
      <c r="AJ50" s="92"/>
      <c r="AK50" s="92"/>
      <c r="AL50" s="33"/>
      <c r="AM50" s="97"/>
      <c r="AN50" s="97"/>
      <c r="AO50" s="33"/>
      <c r="AP50" s="97"/>
      <c r="AQ50" s="33"/>
      <c r="AR50" s="33"/>
      <c r="AS50" s="33"/>
      <c r="AT50" s="33"/>
      <c r="AU50" s="97"/>
      <c r="AV50" s="97"/>
      <c r="AW50" s="33"/>
      <c r="AX50" s="97"/>
      <c r="AY50" s="33"/>
      <c r="AZ50" s="33"/>
      <c r="BA50" s="33"/>
      <c r="BB50" s="33"/>
      <c r="BC50" s="97"/>
      <c r="BD50" s="97"/>
      <c r="BE50" s="33"/>
      <c r="BF50" s="97"/>
      <c r="BG50" s="33"/>
      <c r="BH50" s="33"/>
      <c r="BI50" s="33"/>
      <c r="BJ50" s="33"/>
      <c r="BK50" s="97"/>
      <c r="BL50" s="97"/>
      <c r="BM50" s="97"/>
      <c r="BN50" s="97"/>
      <c r="BO50" s="33"/>
      <c r="BP50" s="33"/>
      <c r="BQ50" s="33"/>
      <c r="BR50" s="33"/>
      <c r="BS50" s="97"/>
      <c r="BT50" s="97"/>
      <c r="BU50" s="97"/>
      <c r="BV50" s="97"/>
      <c r="BW50" s="33"/>
      <c r="BX50" s="33"/>
      <c r="BY50" s="33"/>
      <c r="BZ50" s="33"/>
      <c r="CA50" s="97"/>
      <c r="CB50" s="97"/>
      <c r="CC50" s="97"/>
      <c r="CD50" s="97"/>
      <c r="CE50" s="33"/>
      <c r="CF50" s="33"/>
      <c r="CG50" s="33"/>
      <c r="CH50" s="33"/>
      <c r="CI50" s="97"/>
      <c r="CJ50" s="97"/>
      <c r="CK50" s="97"/>
      <c r="CL50" s="97"/>
      <c r="CM50" s="33">
        <v>364</v>
      </c>
      <c r="CN50" s="33">
        <v>329</v>
      </c>
      <c r="CO50" s="33">
        <v>329</v>
      </c>
      <c r="CP50" s="33">
        <v>150</v>
      </c>
      <c r="CQ50" s="34" t="s">
        <v>431</v>
      </c>
      <c r="CR50" s="34" t="s">
        <v>317</v>
      </c>
      <c r="CS50" s="35"/>
      <c r="CT50" s="8" t="s">
        <v>217</v>
      </c>
    </row>
    <row r="51" spans="1:98" ht="15" customHeight="1">
      <c r="A51" s="38" t="s">
        <v>0</v>
      </c>
      <c r="B51" s="60" t="s">
        <v>1</v>
      </c>
      <c r="C51" s="38" t="s">
        <v>168</v>
      </c>
      <c r="D51" s="77">
        <v>44561</v>
      </c>
      <c r="E51" s="60" t="s">
        <v>200</v>
      </c>
      <c r="F51" s="60" t="s">
        <v>198</v>
      </c>
      <c r="G51" s="33"/>
      <c r="H51" s="33"/>
      <c r="I51" s="97"/>
      <c r="J51" s="186">
        <v>1.4</v>
      </c>
      <c r="K51" s="33"/>
      <c r="L51" s="33"/>
      <c r="M51" s="33"/>
      <c r="N51" s="33"/>
      <c r="O51" s="33"/>
      <c r="P51" s="33"/>
      <c r="Q51" s="97"/>
      <c r="R51" s="186">
        <v>1.4</v>
      </c>
      <c r="S51" s="33"/>
      <c r="T51" s="33"/>
      <c r="U51" s="33"/>
      <c r="V51" s="33"/>
      <c r="W51" s="33">
        <v>2189</v>
      </c>
      <c r="X51" s="33">
        <v>1868</v>
      </c>
      <c r="Y51" s="97"/>
      <c r="Z51" s="186">
        <v>1.4</v>
      </c>
      <c r="AA51" s="33">
        <v>6391</v>
      </c>
      <c r="AB51" s="33">
        <v>5681</v>
      </c>
      <c r="AC51" s="33">
        <v>5681</v>
      </c>
      <c r="AD51" s="33">
        <v>834</v>
      </c>
      <c r="AE51" s="97"/>
      <c r="AF51" s="191"/>
      <c r="AG51" s="92"/>
      <c r="AH51" s="92"/>
      <c r="AI51" s="92"/>
      <c r="AJ51" s="92"/>
      <c r="AK51" s="92"/>
      <c r="AL51" s="33"/>
      <c r="AM51" s="97"/>
      <c r="AN51" s="97"/>
      <c r="AO51" s="33"/>
      <c r="AP51" s="97"/>
      <c r="AQ51" s="33"/>
      <c r="AR51" s="33"/>
      <c r="AS51" s="33"/>
      <c r="AT51" s="33"/>
      <c r="AU51" s="97"/>
      <c r="AV51" s="97"/>
      <c r="AW51" s="33"/>
      <c r="AX51" s="97"/>
      <c r="AY51" s="33"/>
      <c r="AZ51" s="33"/>
      <c r="BA51" s="33"/>
      <c r="BB51" s="33"/>
      <c r="BC51" s="97"/>
      <c r="BD51" s="97"/>
      <c r="BE51" s="33"/>
      <c r="BF51" s="97"/>
      <c r="BG51" s="33"/>
      <c r="BH51" s="33"/>
      <c r="BI51" s="33"/>
      <c r="BJ51" s="33"/>
      <c r="BK51" s="97"/>
      <c r="BL51" s="97"/>
      <c r="BM51" s="97"/>
      <c r="BN51" s="97"/>
      <c r="BO51" s="33"/>
      <c r="BP51" s="33"/>
      <c r="BQ51" s="33"/>
      <c r="BR51" s="33"/>
      <c r="BS51" s="97"/>
      <c r="BT51" s="97"/>
      <c r="BU51" s="97"/>
      <c r="BV51" s="97"/>
      <c r="BW51" s="33">
        <v>38689</v>
      </c>
      <c r="BX51" s="33">
        <v>5375</v>
      </c>
      <c r="BY51" s="33">
        <v>5375</v>
      </c>
      <c r="BZ51" s="33">
        <v>1615</v>
      </c>
      <c r="CA51" s="97"/>
      <c r="CB51" s="97"/>
      <c r="CC51" s="97"/>
      <c r="CD51" s="97"/>
      <c r="CE51" s="33"/>
      <c r="CF51" s="33"/>
      <c r="CG51" s="33"/>
      <c r="CH51" s="33"/>
      <c r="CI51" s="97"/>
      <c r="CJ51" s="97"/>
      <c r="CK51" s="97"/>
      <c r="CL51" s="97"/>
      <c r="CM51" s="33">
        <v>45080</v>
      </c>
      <c r="CN51" s="33">
        <v>11056</v>
      </c>
      <c r="CO51" s="33">
        <v>11056</v>
      </c>
      <c r="CP51" s="33">
        <v>2449</v>
      </c>
      <c r="CQ51" s="34" t="s">
        <v>432</v>
      </c>
      <c r="CR51" s="34" t="s">
        <v>236</v>
      </c>
      <c r="CS51" s="35"/>
      <c r="CT51" s="8" t="s">
        <v>217</v>
      </c>
    </row>
    <row r="52" spans="1:98" ht="15" customHeight="1">
      <c r="A52" s="78" t="s">
        <v>11</v>
      </c>
      <c r="B52" s="62" t="s">
        <v>12</v>
      </c>
      <c r="C52" s="38" t="s">
        <v>168</v>
      </c>
      <c r="D52" s="77">
        <v>44561</v>
      </c>
      <c r="E52" s="60" t="s">
        <v>200</v>
      </c>
      <c r="F52" s="60" t="s">
        <v>198</v>
      </c>
      <c r="G52" s="33"/>
      <c r="H52" s="33"/>
      <c r="I52" s="97"/>
      <c r="J52" s="186">
        <v>1.4</v>
      </c>
      <c r="K52" s="33"/>
      <c r="L52" s="33"/>
      <c r="M52" s="33"/>
      <c r="N52" s="33"/>
      <c r="O52" s="33"/>
      <c r="P52" s="33"/>
      <c r="Q52" s="97"/>
      <c r="R52" s="186">
        <v>1.4</v>
      </c>
      <c r="S52" s="33"/>
      <c r="T52" s="33"/>
      <c r="U52" s="33"/>
      <c r="V52" s="33"/>
      <c r="W52" s="33">
        <v>22.3</v>
      </c>
      <c r="X52" s="33">
        <v>26.1</v>
      </c>
      <c r="Y52" s="97"/>
      <c r="Z52" s="186">
        <v>1.4</v>
      </c>
      <c r="AA52" s="33">
        <v>98.2</v>
      </c>
      <c r="AB52" s="33">
        <v>67.8</v>
      </c>
      <c r="AC52" s="33">
        <v>67.900000000000006</v>
      </c>
      <c r="AD52" s="33">
        <v>33.6</v>
      </c>
      <c r="AE52" s="97"/>
      <c r="AF52" s="191"/>
      <c r="AG52" s="92"/>
      <c r="AH52" s="92"/>
      <c r="AI52" s="92"/>
      <c r="AJ52" s="92"/>
      <c r="AK52" s="92"/>
      <c r="AL52" s="33"/>
      <c r="AM52" s="97"/>
      <c r="AN52" s="97"/>
      <c r="AO52" s="33"/>
      <c r="AP52" s="97"/>
      <c r="AQ52" s="33"/>
      <c r="AR52" s="33"/>
      <c r="AS52" s="33"/>
      <c r="AT52" s="33"/>
      <c r="AU52" s="97"/>
      <c r="AV52" s="97"/>
      <c r="AW52" s="33"/>
      <c r="AX52" s="97"/>
      <c r="AY52" s="33"/>
      <c r="AZ52" s="33"/>
      <c r="BA52" s="33"/>
      <c r="BB52" s="33"/>
      <c r="BC52" s="97"/>
      <c r="BD52" s="97"/>
      <c r="BE52" s="33"/>
      <c r="BF52" s="97"/>
      <c r="BG52" s="33"/>
      <c r="BH52" s="33"/>
      <c r="BI52" s="33"/>
      <c r="BJ52" s="33"/>
      <c r="BK52" s="97"/>
      <c r="BL52" s="97"/>
      <c r="BM52" s="97"/>
      <c r="BN52" s="97"/>
      <c r="BO52" s="33"/>
      <c r="BP52" s="33"/>
      <c r="BQ52" s="33"/>
      <c r="BR52" s="33"/>
      <c r="BS52" s="97"/>
      <c r="BT52" s="97"/>
      <c r="BU52" s="97"/>
      <c r="BV52" s="97"/>
      <c r="BW52" s="33"/>
      <c r="BX52" s="33"/>
      <c r="BY52" s="33"/>
      <c r="BZ52" s="33"/>
      <c r="CA52" s="97"/>
      <c r="CB52" s="97"/>
      <c r="CC52" s="97"/>
      <c r="CD52" s="97"/>
      <c r="CE52" s="33"/>
      <c r="CF52" s="33"/>
      <c r="CG52" s="33"/>
      <c r="CH52" s="33"/>
      <c r="CI52" s="97"/>
      <c r="CJ52" s="97"/>
      <c r="CK52" s="97"/>
      <c r="CL52" s="97"/>
      <c r="CM52" s="33">
        <v>98.2</v>
      </c>
      <c r="CN52" s="33">
        <v>67.8</v>
      </c>
      <c r="CO52" s="33">
        <v>67.900000000000006</v>
      </c>
      <c r="CP52" s="33">
        <v>33.6</v>
      </c>
      <c r="CQ52" s="34" t="s">
        <v>433</v>
      </c>
      <c r="CR52" s="34" t="s">
        <v>434</v>
      </c>
      <c r="CS52" s="35"/>
      <c r="CT52" s="8" t="s">
        <v>217</v>
      </c>
    </row>
    <row r="53" spans="1:98" ht="15" customHeight="1">
      <c r="A53" s="38" t="s">
        <v>80</v>
      </c>
      <c r="B53" s="60" t="s">
        <v>81</v>
      </c>
      <c r="C53" s="38" t="s">
        <v>168</v>
      </c>
      <c r="D53" s="77">
        <v>44561</v>
      </c>
      <c r="E53" s="60" t="s">
        <v>200</v>
      </c>
      <c r="F53" s="60" t="s">
        <v>198</v>
      </c>
      <c r="G53" s="33">
        <v>0</v>
      </c>
      <c r="H53" s="33">
        <v>0</v>
      </c>
      <c r="I53" s="97"/>
      <c r="J53" s="186">
        <v>1.4</v>
      </c>
      <c r="K53" s="33">
        <v>0</v>
      </c>
      <c r="L53" s="33">
        <v>0</v>
      </c>
      <c r="M53" s="33">
        <v>0</v>
      </c>
      <c r="N53" s="33">
        <v>0</v>
      </c>
      <c r="O53" s="33">
        <v>0</v>
      </c>
      <c r="P53" s="33">
        <v>0</v>
      </c>
      <c r="Q53" s="97"/>
      <c r="R53" s="186">
        <v>1.4</v>
      </c>
      <c r="S53" s="33">
        <v>0</v>
      </c>
      <c r="T53" s="33">
        <v>0</v>
      </c>
      <c r="U53" s="33">
        <v>0</v>
      </c>
      <c r="V53" s="33">
        <v>0</v>
      </c>
      <c r="W53" s="33">
        <v>1764</v>
      </c>
      <c r="X53" s="33">
        <v>2870</v>
      </c>
      <c r="Y53" s="97"/>
      <c r="Z53" s="186">
        <v>1.4</v>
      </c>
      <c r="AA53" s="33">
        <v>10483</v>
      </c>
      <c r="AB53" s="33">
        <v>6550</v>
      </c>
      <c r="AC53" s="33">
        <v>6550</v>
      </c>
      <c r="AD53" s="33">
        <v>2217</v>
      </c>
      <c r="AE53" s="97"/>
      <c r="AF53" s="191"/>
      <c r="AG53" s="92">
        <v>56239</v>
      </c>
      <c r="AH53" s="92">
        <v>1.25</v>
      </c>
      <c r="AI53" s="92">
        <v>497704</v>
      </c>
      <c r="AJ53" s="92">
        <v>70567</v>
      </c>
      <c r="AK53" s="92">
        <v>70299</v>
      </c>
      <c r="AL53" s="33">
        <v>19957</v>
      </c>
      <c r="AM53" s="97"/>
      <c r="AN53" s="97"/>
      <c r="AO53" s="33">
        <v>21310</v>
      </c>
      <c r="AP53" s="97"/>
      <c r="AQ53" s="33">
        <v>392742</v>
      </c>
      <c r="AR53" s="33">
        <v>26638</v>
      </c>
      <c r="AS53" s="33">
        <v>26638</v>
      </c>
      <c r="AT53" s="33">
        <v>2010</v>
      </c>
      <c r="AU53" s="97"/>
      <c r="AV53" s="97"/>
      <c r="AW53" s="33">
        <v>34929</v>
      </c>
      <c r="AX53" s="97"/>
      <c r="AY53" s="33">
        <v>104962</v>
      </c>
      <c r="AZ53" s="33">
        <v>43930</v>
      </c>
      <c r="BA53" s="33">
        <v>43661</v>
      </c>
      <c r="BB53" s="33">
        <v>17947</v>
      </c>
      <c r="BC53" s="97"/>
      <c r="BD53" s="97"/>
      <c r="BE53" s="33">
        <v>0</v>
      </c>
      <c r="BF53" s="97"/>
      <c r="BG53" s="33">
        <v>0</v>
      </c>
      <c r="BH53" s="33">
        <v>0</v>
      </c>
      <c r="BI53" s="33">
        <v>0</v>
      </c>
      <c r="BJ53" s="33">
        <v>0</v>
      </c>
      <c r="BK53" s="97"/>
      <c r="BL53" s="97"/>
      <c r="BM53" s="97"/>
      <c r="BN53" s="97"/>
      <c r="BO53" s="33">
        <v>0</v>
      </c>
      <c r="BP53" s="33">
        <v>0</v>
      </c>
      <c r="BQ53" s="33">
        <v>0</v>
      </c>
      <c r="BR53" s="33">
        <v>0</v>
      </c>
      <c r="BS53" s="97"/>
      <c r="BT53" s="97"/>
      <c r="BU53" s="97"/>
      <c r="BV53" s="97"/>
      <c r="BW53" s="33">
        <v>84247</v>
      </c>
      <c r="BX53" s="33">
        <v>23659</v>
      </c>
      <c r="BY53" s="33">
        <v>19820</v>
      </c>
      <c r="BZ53" s="33">
        <v>2047</v>
      </c>
      <c r="CA53" s="97"/>
      <c r="CB53" s="97"/>
      <c r="CC53" s="97"/>
      <c r="CD53" s="97"/>
      <c r="CE53" s="33">
        <v>0</v>
      </c>
      <c r="CF53" s="33">
        <v>0</v>
      </c>
      <c r="CG53" s="33">
        <v>0</v>
      </c>
      <c r="CH53" s="33">
        <v>0</v>
      </c>
      <c r="CI53" s="97"/>
      <c r="CJ53" s="97"/>
      <c r="CK53" s="97"/>
      <c r="CL53" s="97"/>
      <c r="CM53" s="33">
        <v>592434</v>
      </c>
      <c r="CN53" s="33">
        <v>100776</v>
      </c>
      <c r="CO53" s="33">
        <v>96669</v>
      </c>
      <c r="CP53" s="33">
        <v>24221</v>
      </c>
      <c r="CQ53" s="34" t="s">
        <v>435</v>
      </c>
      <c r="CR53" s="34" t="s">
        <v>277</v>
      </c>
      <c r="CS53" s="35"/>
      <c r="CT53" s="8" t="s">
        <v>217</v>
      </c>
    </row>
    <row r="54" spans="1:98" ht="15" customHeight="1">
      <c r="A54" s="78" t="s">
        <v>109</v>
      </c>
      <c r="B54" s="62" t="s">
        <v>110</v>
      </c>
      <c r="C54" s="38" t="s">
        <v>168</v>
      </c>
      <c r="D54" s="77">
        <v>44561</v>
      </c>
      <c r="E54" s="60" t="s">
        <v>200</v>
      </c>
      <c r="F54" s="60" t="s">
        <v>198</v>
      </c>
      <c r="G54" s="33"/>
      <c r="H54" s="33"/>
      <c r="I54" s="97"/>
      <c r="J54" s="186">
        <v>1.4</v>
      </c>
      <c r="K54" s="33"/>
      <c r="L54" s="33"/>
      <c r="M54" s="33"/>
      <c r="N54" s="33"/>
      <c r="O54" s="33"/>
      <c r="P54" s="33"/>
      <c r="Q54" s="97"/>
      <c r="R54" s="186">
        <v>1.4</v>
      </c>
      <c r="S54" s="33"/>
      <c r="T54" s="33"/>
      <c r="U54" s="33"/>
      <c r="V54" s="33"/>
      <c r="W54" s="33">
        <v>75</v>
      </c>
      <c r="X54" s="33">
        <v>134</v>
      </c>
      <c r="Y54" s="97"/>
      <c r="Z54" s="186">
        <v>1.4</v>
      </c>
      <c r="AA54" s="33">
        <v>1403</v>
      </c>
      <c r="AB54" s="33">
        <v>331</v>
      </c>
      <c r="AC54" s="33">
        <v>328</v>
      </c>
      <c r="AD54" s="33">
        <v>213</v>
      </c>
      <c r="AE54" s="97"/>
      <c r="AF54" s="191"/>
      <c r="AG54" s="92"/>
      <c r="AH54" s="92"/>
      <c r="AI54" s="92"/>
      <c r="AJ54" s="92"/>
      <c r="AK54" s="92"/>
      <c r="AL54" s="33"/>
      <c r="AM54" s="97"/>
      <c r="AN54" s="97"/>
      <c r="AO54" s="33"/>
      <c r="AP54" s="97"/>
      <c r="AQ54" s="33"/>
      <c r="AR54" s="33"/>
      <c r="AS54" s="33"/>
      <c r="AT54" s="33"/>
      <c r="AU54" s="97"/>
      <c r="AV54" s="97"/>
      <c r="AW54" s="33"/>
      <c r="AX54" s="97"/>
      <c r="AY54" s="33"/>
      <c r="AZ54" s="33"/>
      <c r="BA54" s="33"/>
      <c r="BB54" s="33"/>
      <c r="BC54" s="97"/>
      <c r="BD54" s="97"/>
      <c r="BE54" s="33"/>
      <c r="BF54" s="97"/>
      <c r="BG54" s="33"/>
      <c r="BH54" s="33"/>
      <c r="BI54" s="33"/>
      <c r="BJ54" s="33"/>
      <c r="BK54" s="97"/>
      <c r="BL54" s="97"/>
      <c r="BM54" s="97"/>
      <c r="BN54" s="97"/>
      <c r="BO54" s="33"/>
      <c r="BP54" s="33"/>
      <c r="BQ54" s="33"/>
      <c r="BR54" s="33"/>
      <c r="BS54" s="97"/>
      <c r="BT54" s="97"/>
      <c r="BU54" s="97"/>
      <c r="BV54" s="97"/>
      <c r="BW54" s="33">
        <v>202</v>
      </c>
      <c r="BX54" s="33">
        <v>18</v>
      </c>
      <c r="BY54" s="33">
        <v>18</v>
      </c>
      <c r="BZ54" s="33">
        <v>4</v>
      </c>
      <c r="CA54" s="97"/>
      <c r="CB54" s="97"/>
      <c r="CC54" s="97"/>
      <c r="CD54" s="97"/>
      <c r="CE54" s="33"/>
      <c r="CF54" s="33"/>
      <c r="CG54" s="33"/>
      <c r="CH54" s="33"/>
      <c r="CI54" s="97"/>
      <c r="CJ54" s="97"/>
      <c r="CK54" s="97"/>
      <c r="CL54" s="97"/>
      <c r="CM54" s="33">
        <v>1605</v>
      </c>
      <c r="CN54" s="33">
        <v>349</v>
      </c>
      <c r="CO54" s="33">
        <v>346</v>
      </c>
      <c r="CP54" s="33">
        <v>217</v>
      </c>
      <c r="CQ54" s="34" t="s">
        <v>436</v>
      </c>
      <c r="CR54" s="34" t="s">
        <v>283</v>
      </c>
      <c r="CS54" s="35"/>
      <c r="CT54" s="8" t="s">
        <v>217</v>
      </c>
    </row>
    <row r="55" spans="1:98" ht="15" customHeight="1">
      <c r="A55" s="78" t="s">
        <v>254</v>
      </c>
      <c r="B55" s="62" t="s">
        <v>255</v>
      </c>
      <c r="C55" s="38" t="s">
        <v>256</v>
      </c>
      <c r="D55" s="77">
        <v>44561</v>
      </c>
      <c r="E55" s="60" t="s">
        <v>324</v>
      </c>
      <c r="F55" s="60" t="s">
        <v>197</v>
      </c>
      <c r="G55" s="33">
        <v>33421</v>
      </c>
      <c r="H55" s="33">
        <v>137338</v>
      </c>
      <c r="I55" s="97"/>
      <c r="J55" s="186">
        <v>1.4</v>
      </c>
      <c r="K55" s="33">
        <v>243411</v>
      </c>
      <c r="L55" s="33">
        <v>243411</v>
      </c>
      <c r="M55" s="33">
        <v>243411</v>
      </c>
      <c r="N55" s="33">
        <v>157656</v>
      </c>
      <c r="O55" s="33"/>
      <c r="P55" s="33"/>
      <c r="Q55" s="97"/>
      <c r="R55" s="186">
        <v>1.4</v>
      </c>
      <c r="S55" s="33"/>
      <c r="T55" s="33"/>
      <c r="U55" s="33"/>
      <c r="V55" s="33"/>
      <c r="W55" s="33"/>
      <c r="X55" s="33"/>
      <c r="Y55" s="97"/>
      <c r="Z55" s="186">
        <v>1.4</v>
      </c>
      <c r="AA55" s="33"/>
      <c r="AB55" s="33"/>
      <c r="AC55" s="33"/>
      <c r="AD55" s="33"/>
      <c r="AE55" s="97"/>
      <c r="AF55" s="191"/>
      <c r="AG55" s="92"/>
      <c r="AH55" s="92"/>
      <c r="AI55" s="92"/>
      <c r="AJ55" s="92"/>
      <c r="AK55" s="92"/>
      <c r="AL55" s="33"/>
      <c r="AM55" s="97"/>
      <c r="AN55" s="97"/>
      <c r="AO55" s="33"/>
      <c r="AP55" s="97"/>
      <c r="AQ55" s="33"/>
      <c r="AR55" s="33"/>
      <c r="AS55" s="33"/>
      <c r="AT55" s="33"/>
      <c r="AU55" s="97"/>
      <c r="AV55" s="97"/>
      <c r="AW55" s="33"/>
      <c r="AX55" s="97"/>
      <c r="AY55" s="33"/>
      <c r="AZ55" s="33"/>
      <c r="BA55" s="33"/>
      <c r="BB55" s="33"/>
      <c r="BC55" s="97"/>
      <c r="BD55" s="97"/>
      <c r="BE55" s="33"/>
      <c r="BF55" s="97"/>
      <c r="BG55" s="33"/>
      <c r="BH55" s="33"/>
      <c r="BI55" s="33"/>
      <c r="BJ55" s="33"/>
      <c r="BK55" s="97"/>
      <c r="BL55" s="97"/>
      <c r="BM55" s="97"/>
      <c r="BN55" s="97"/>
      <c r="BO55" s="33"/>
      <c r="BP55" s="33"/>
      <c r="BQ55" s="33"/>
      <c r="BR55" s="33"/>
      <c r="BS55" s="97"/>
      <c r="BT55" s="97"/>
      <c r="BU55" s="97"/>
      <c r="BV55" s="97"/>
      <c r="BW55" s="33"/>
      <c r="BX55" s="33"/>
      <c r="BY55" s="33"/>
      <c r="BZ55" s="33"/>
      <c r="CA55" s="97"/>
      <c r="CB55" s="97"/>
      <c r="CC55" s="97"/>
      <c r="CD55" s="97"/>
      <c r="CE55" s="33"/>
      <c r="CF55" s="33"/>
      <c r="CG55" s="33"/>
      <c r="CH55" s="33"/>
      <c r="CI55" s="97"/>
      <c r="CJ55" s="97"/>
      <c r="CK55" s="97"/>
      <c r="CL55" s="97"/>
      <c r="CM55" s="33">
        <v>243411</v>
      </c>
      <c r="CN55" s="33">
        <v>243411</v>
      </c>
      <c r="CO55" s="33">
        <v>243411</v>
      </c>
      <c r="CP55" s="33">
        <v>157656</v>
      </c>
      <c r="CQ55" s="34" t="s">
        <v>689</v>
      </c>
      <c r="CR55" s="34" t="s">
        <v>276</v>
      </c>
      <c r="CS55" s="35"/>
      <c r="CT55" s="8" t="s">
        <v>217</v>
      </c>
    </row>
    <row r="56" spans="1:98" ht="15" customHeight="1">
      <c r="A56" s="38" t="s">
        <v>22</v>
      </c>
      <c r="B56" s="60" t="s">
        <v>23</v>
      </c>
      <c r="C56" s="38" t="s">
        <v>168</v>
      </c>
      <c r="D56" s="77">
        <v>44561</v>
      </c>
      <c r="E56" s="60" t="s">
        <v>200</v>
      </c>
      <c r="F56" s="60" t="s">
        <v>198</v>
      </c>
      <c r="G56" s="33"/>
      <c r="H56" s="33"/>
      <c r="I56" s="97"/>
      <c r="J56" s="186">
        <v>1.4</v>
      </c>
      <c r="K56" s="33"/>
      <c r="L56" s="33"/>
      <c r="M56" s="33"/>
      <c r="N56" s="33"/>
      <c r="O56" s="33"/>
      <c r="P56" s="33"/>
      <c r="Q56" s="97"/>
      <c r="R56" s="186">
        <v>1.4</v>
      </c>
      <c r="S56" s="33"/>
      <c r="T56" s="33"/>
      <c r="U56" s="33"/>
      <c r="V56" s="33"/>
      <c r="W56" s="33">
        <v>2548</v>
      </c>
      <c r="X56" s="33">
        <v>4297</v>
      </c>
      <c r="Y56" s="97"/>
      <c r="Z56" s="186">
        <v>1.4</v>
      </c>
      <c r="AA56" s="33">
        <v>13829</v>
      </c>
      <c r="AB56" s="33">
        <v>9600</v>
      </c>
      <c r="AC56" s="33">
        <v>9717</v>
      </c>
      <c r="AD56" s="33">
        <v>3207</v>
      </c>
      <c r="AE56" s="97"/>
      <c r="AF56" s="191"/>
      <c r="AG56" s="92"/>
      <c r="AH56" s="92">
        <v>1.4</v>
      </c>
      <c r="AI56" s="92"/>
      <c r="AJ56" s="92"/>
      <c r="AK56" s="92"/>
      <c r="AL56" s="33"/>
      <c r="AM56" s="97"/>
      <c r="AN56" s="97"/>
      <c r="AO56" s="33"/>
      <c r="AP56" s="97"/>
      <c r="AQ56" s="33"/>
      <c r="AR56" s="33"/>
      <c r="AS56" s="33"/>
      <c r="AT56" s="33"/>
      <c r="AU56" s="97"/>
      <c r="AV56" s="97"/>
      <c r="AW56" s="33"/>
      <c r="AX56" s="97"/>
      <c r="AY56" s="33"/>
      <c r="AZ56" s="33"/>
      <c r="BA56" s="33"/>
      <c r="BB56" s="33"/>
      <c r="BC56" s="97"/>
      <c r="BD56" s="97"/>
      <c r="BE56" s="33"/>
      <c r="BF56" s="97"/>
      <c r="BG56" s="33"/>
      <c r="BH56" s="33"/>
      <c r="BI56" s="33"/>
      <c r="BJ56" s="33"/>
      <c r="BK56" s="97"/>
      <c r="BL56" s="97"/>
      <c r="BM56" s="97"/>
      <c r="BN56" s="97"/>
      <c r="BO56" s="33"/>
      <c r="BP56" s="33"/>
      <c r="BQ56" s="33"/>
      <c r="BR56" s="33"/>
      <c r="BS56" s="97"/>
      <c r="BT56" s="97"/>
      <c r="BU56" s="97"/>
      <c r="BV56" s="97"/>
      <c r="BW56" s="33">
        <v>6664</v>
      </c>
      <c r="BX56" s="33">
        <v>3203</v>
      </c>
      <c r="BY56" s="33">
        <v>3203</v>
      </c>
      <c r="BZ56" s="33">
        <v>46</v>
      </c>
      <c r="CA56" s="97"/>
      <c r="CB56" s="97"/>
      <c r="CC56" s="97"/>
      <c r="CD56" s="97"/>
      <c r="CE56" s="33"/>
      <c r="CF56" s="33"/>
      <c r="CG56" s="33"/>
      <c r="CH56" s="33"/>
      <c r="CI56" s="97"/>
      <c r="CJ56" s="97"/>
      <c r="CK56" s="97"/>
      <c r="CL56" s="97"/>
      <c r="CM56" s="33">
        <v>20493</v>
      </c>
      <c r="CN56" s="33">
        <v>12804</v>
      </c>
      <c r="CO56" s="33">
        <v>12921</v>
      </c>
      <c r="CP56" s="33">
        <v>3253</v>
      </c>
      <c r="CQ56" s="34" t="s">
        <v>438</v>
      </c>
      <c r="CR56" s="34" t="s">
        <v>439</v>
      </c>
      <c r="CS56" s="35"/>
      <c r="CT56" s="8" t="s">
        <v>217</v>
      </c>
    </row>
    <row r="57" spans="1:98" ht="15" customHeight="1">
      <c r="A57" s="38" t="s">
        <v>131</v>
      </c>
      <c r="B57" s="60" t="s">
        <v>132</v>
      </c>
      <c r="C57" s="38" t="s">
        <v>180</v>
      </c>
      <c r="D57" s="77">
        <v>44561</v>
      </c>
      <c r="E57" s="60" t="s">
        <v>200</v>
      </c>
      <c r="F57" s="60" t="s">
        <v>198</v>
      </c>
      <c r="G57" s="33"/>
      <c r="H57" s="33"/>
      <c r="I57" s="97"/>
      <c r="J57" s="186">
        <v>1.4</v>
      </c>
      <c r="K57" s="33"/>
      <c r="L57" s="33"/>
      <c r="M57" s="33"/>
      <c r="N57" s="33"/>
      <c r="O57" s="33"/>
      <c r="P57" s="33"/>
      <c r="Q57" s="97"/>
      <c r="R57" s="186">
        <v>1.4</v>
      </c>
      <c r="S57" s="33"/>
      <c r="T57" s="33"/>
      <c r="U57" s="33"/>
      <c r="V57" s="33"/>
      <c r="W57" s="33">
        <v>462.6</v>
      </c>
      <c r="X57" s="33">
        <v>813.4</v>
      </c>
      <c r="Y57" s="97"/>
      <c r="Z57" s="186">
        <v>1.4</v>
      </c>
      <c r="AA57" s="33">
        <v>1786.4</v>
      </c>
      <c r="AB57" s="33">
        <v>1786.4</v>
      </c>
      <c r="AC57" s="33">
        <v>1786.4</v>
      </c>
      <c r="AD57" s="33">
        <v>1117.5999999999999</v>
      </c>
      <c r="AE57" s="97"/>
      <c r="AF57" s="191"/>
      <c r="AG57" s="92"/>
      <c r="AH57" s="92"/>
      <c r="AI57" s="92"/>
      <c r="AJ57" s="92"/>
      <c r="AK57" s="92"/>
      <c r="AL57" s="33"/>
      <c r="AM57" s="97"/>
      <c r="AN57" s="97"/>
      <c r="AO57" s="33"/>
      <c r="AP57" s="97"/>
      <c r="AQ57" s="33"/>
      <c r="AR57" s="33"/>
      <c r="AS57" s="33"/>
      <c r="AT57" s="33"/>
      <c r="AU57" s="97"/>
      <c r="AV57" s="97"/>
      <c r="AW57" s="33"/>
      <c r="AX57" s="97"/>
      <c r="AY57" s="33"/>
      <c r="AZ57" s="33"/>
      <c r="BA57" s="33"/>
      <c r="BB57" s="33"/>
      <c r="BC57" s="97"/>
      <c r="BD57" s="97"/>
      <c r="BE57" s="33"/>
      <c r="BF57" s="97"/>
      <c r="BG57" s="33"/>
      <c r="BH57" s="33"/>
      <c r="BI57" s="33"/>
      <c r="BJ57" s="33"/>
      <c r="BK57" s="97"/>
      <c r="BL57" s="97"/>
      <c r="BM57" s="97"/>
      <c r="BN57" s="97"/>
      <c r="BO57" s="33"/>
      <c r="BP57" s="33"/>
      <c r="BQ57" s="33"/>
      <c r="BR57" s="33"/>
      <c r="BS57" s="97"/>
      <c r="BT57" s="97"/>
      <c r="BU57" s="97"/>
      <c r="BV57" s="97"/>
      <c r="BW57" s="33">
        <v>19748.3</v>
      </c>
      <c r="BX57" s="33">
        <v>19748.3</v>
      </c>
      <c r="BY57" s="33">
        <v>19340.2</v>
      </c>
      <c r="BZ57" s="33">
        <v>149.30000000000001</v>
      </c>
      <c r="CA57" s="97"/>
      <c r="CB57" s="97"/>
      <c r="CC57" s="97"/>
      <c r="CD57" s="97"/>
      <c r="CE57" s="33"/>
      <c r="CF57" s="33"/>
      <c r="CG57" s="33"/>
      <c r="CH57" s="33"/>
      <c r="CI57" s="97"/>
      <c r="CJ57" s="97"/>
      <c r="CK57" s="97"/>
      <c r="CL57" s="97"/>
      <c r="CM57" s="33">
        <v>21534.7</v>
      </c>
      <c r="CN57" s="33">
        <v>21534.7</v>
      </c>
      <c r="CO57" s="33">
        <v>21126.6</v>
      </c>
      <c r="CP57" s="33">
        <v>1266.8</v>
      </c>
      <c r="CQ57" s="34" t="s">
        <v>440</v>
      </c>
      <c r="CR57" s="34" t="s">
        <v>271</v>
      </c>
      <c r="CS57" s="35"/>
      <c r="CT57" s="8" t="s">
        <v>217</v>
      </c>
    </row>
    <row r="58" spans="1:98" ht="15" customHeight="1">
      <c r="A58" s="38" t="s">
        <v>9</v>
      </c>
      <c r="B58" s="60" t="s">
        <v>10</v>
      </c>
      <c r="C58" s="38" t="s">
        <v>168</v>
      </c>
      <c r="D58" s="77">
        <v>44561</v>
      </c>
      <c r="E58" s="60" t="s">
        <v>200</v>
      </c>
      <c r="F58" s="60" t="s">
        <v>198</v>
      </c>
      <c r="G58" s="33">
        <v>0</v>
      </c>
      <c r="H58" s="33">
        <v>0</v>
      </c>
      <c r="I58" s="97"/>
      <c r="J58" s="186">
        <v>0</v>
      </c>
      <c r="K58" s="33">
        <v>0</v>
      </c>
      <c r="L58" s="33">
        <v>0</v>
      </c>
      <c r="M58" s="33">
        <v>0</v>
      </c>
      <c r="N58" s="33">
        <v>0</v>
      </c>
      <c r="O58" s="33">
        <v>0</v>
      </c>
      <c r="P58" s="33">
        <v>0</v>
      </c>
      <c r="Q58" s="97"/>
      <c r="R58" s="186">
        <v>0</v>
      </c>
      <c r="S58" s="33">
        <v>0</v>
      </c>
      <c r="T58" s="33">
        <v>0</v>
      </c>
      <c r="U58" s="33">
        <v>0</v>
      </c>
      <c r="V58" s="33">
        <v>0</v>
      </c>
      <c r="W58" s="33">
        <v>175</v>
      </c>
      <c r="X58" s="33">
        <v>128</v>
      </c>
      <c r="Y58" s="97"/>
      <c r="Z58" s="186">
        <v>1.4</v>
      </c>
      <c r="AA58" s="33">
        <v>466</v>
      </c>
      <c r="AB58" s="33">
        <v>418</v>
      </c>
      <c r="AC58" s="33">
        <v>418</v>
      </c>
      <c r="AD58" s="33">
        <v>139</v>
      </c>
      <c r="AE58" s="97"/>
      <c r="AF58" s="191"/>
      <c r="AG58" s="92">
        <v>0</v>
      </c>
      <c r="AH58" s="92">
        <v>0</v>
      </c>
      <c r="AI58" s="92">
        <v>0</v>
      </c>
      <c r="AJ58" s="92">
        <v>0</v>
      </c>
      <c r="AK58" s="92">
        <v>0</v>
      </c>
      <c r="AL58" s="33">
        <v>0</v>
      </c>
      <c r="AM58" s="97"/>
      <c r="AN58" s="97"/>
      <c r="AO58" s="33">
        <v>0</v>
      </c>
      <c r="AP58" s="97"/>
      <c r="AQ58" s="33">
        <v>0</v>
      </c>
      <c r="AR58" s="33">
        <v>0</v>
      </c>
      <c r="AS58" s="33">
        <v>0</v>
      </c>
      <c r="AT58" s="33">
        <v>0</v>
      </c>
      <c r="AU58" s="97"/>
      <c r="AV58" s="97"/>
      <c r="AW58" s="33">
        <v>0</v>
      </c>
      <c r="AX58" s="97"/>
      <c r="AY58" s="33">
        <v>0</v>
      </c>
      <c r="AZ58" s="33">
        <v>0</v>
      </c>
      <c r="BA58" s="33">
        <v>0</v>
      </c>
      <c r="BB58" s="33">
        <v>0</v>
      </c>
      <c r="BC58" s="97"/>
      <c r="BD58" s="97"/>
      <c r="BE58" s="33">
        <v>0</v>
      </c>
      <c r="BF58" s="97"/>
      <c r="BG58" s="33">
        <v>0</v>
      </c>
      <c r="BH58" s="33">
        <v>0</v>
      </c>
      <c r="BI58" s="33">
        <v>0</v>
      </c>
      <c r="BJ58" s="33">
        <v>0</v>
      </c>
      <c r="BK58" s="97"/>
      <c r="BL58" s="97"/>
      <c r="BM58" s="97"/>
      <c r="BN58" s="97"/>
      <c r="BO58" s="33">
        <v>0</v>
      </c>
      <c r="BP58" s="33">
        <v>0</v>
      </c>
      <c r="BQ58" s="33">
        <v>0</v>
      </c>
      <c r="BR58" s="33">
        <v>0</v>
      </c>
      <c r="BS58" s="97"/>
      <c r="BT58" s="97"/>
      <c r="BU58" s="97"/>
      <c r="BV58" s="97"/>
      <c r="BW58" s="33">
        <v>283</v>
      </c>
      <c r="BX58" s="33">
        <v>16</v>
      </c>
      <c r="BY58" s="33">
        <v>16</v>
      </c>
      <c r="BZ58" s="33">
        <v>1</v>
      </c>
      <c r="CA58" s="97"/>
      <c r="CB58" s="97"/>
      <c r="CC58" s="97"/>
      <c r="CD58" s="97"/>
      <c r="CE58" s="33">
        <v>0</v>
      </c>
      <c r="CF58" s="33">
        <v>0</v>
      </c>
      <c r="CG58" s="33">
        <v>0</v>
      </c>
      <c r="CH58" s="33">
        <v>0</v>
      </c>
      <c r="CI58" s="97"/>
      <c r="CJ58" s="97"/>
      <c r="CK58" s="97"/>
      <c r="CL58" s="97"/>
      <c r="CM58" s="33">
        <v>749</v>
      </c>
      <c r="CN58" s="33">
        <v>434</v>
      </c>
      <c r="CO58" s="33">
        <v>434</v>
      </c>
      <c r="CP58" s="33">
        <v>140</v>
      </c>
      <c r="CQ58" s="34" t="s">
        <v>690</v>
      </c>
      <c r="CR58" s="34" t="s">
        <v>279</v>
      </c>
      <c r="CS58" s="35"/>
      <c r="CT58" s="8" t="s">
        <v>217</v>
      </c>
    </row>
    <row r="59" spans="1:98" ht="15" customHeight="1">
      <c r="A59" s="38" t="s">
        <v>117</v>
      </c>
      <c r="B59" s="60" t="s">
        <v>264</v>
      </c>
      <c r="C59" s="38" t="s">
        <v>177</v>
      </c>
      <c r="D59" s="77">
        <v>44561</v>
      </c>
      <c r="E59" s="60" t="s">
        <v>200</v>
      </c>
      <c r="F59" s="60" t="s">
        <v>198</v>
      </c>
      <c r="G59" s="33"/>
      <c r="H59" s="33"/>
      <c r="I59" s="97"/>
      <c r="J59" s="186">
        <v>1.4</v>
      </c>
      <c r="K59" s="33"/>
      <c r="L59" s="33"/>
      <c r="M59" s="33"/>
      <c r="N59" s="33"/>
      <c r="O59" s="33"/>
      <c r="P59" s="33"/>
      <c r="Q59" s="97"/>
      <c r="R59" s="186">
        <v>1.4</v>
      </c>
      <c r="S59" s="33"/>
      <c r="T59" s="33"/>
      <c r="U59" s="33"/>
      <c r="V59" s="33"/>
      <c r="W59" s="33">
        <v>1289</v>
      </c>
      <c r="X59" s="33">
        <v>220</v>
      </c>
      <c r="Y59" s="97"/>
      <c r="Z59" s="186">
        <v>1.4</v>
      </c>
      <c r="AA59" s="33">
        <v>2608</v>
      </c>
      <c r="AB59" s="33">
        <v>2116</v>
      </c>
      <c r="AC59" s="33">
        <v>2116</v>
      </c>
      <c r="AD59" s="33">
        <v>226</v>
      </c>
      <c r="AE59" s="97"/>
      <c r="AF59" s="191"/>
      <c r="AG59" s="92"/>
      <c r="AH59" s="92"/>
      <c r="AI59" s="92"/>
      <c r="AJ59" s="92"/>
      <c r="AK59" s="92"/>
      <c r="AL59" s="33"/>
      <c r="AM59" s="97"/>
      <c r="AN59" s="97"/>
      <c r="AO59" s="33"/>
      <c r="AP59" s="97"/>
      <c r="AQ59" s="33"/>
      <c r="AR59" s="33"/>
      <c r="AS59" s="33"/>
      <c r="AT59" s="33"/>
      <c r="AU59" s="97"/>
      <c r="AV59" s="97"/>
      <c r="AW59" s="33"/>
      <c r="AX59" s="97"/>
      <c r="AY59" s="33"/>
      <c r="AZ59" s="33"/>
      <c r="BA59" s="33"/>
      <c r="BB59" s="33"/>
      <c r="BC59" s="97"/>
      <c r="BD59" s="97"/>
      <c r="BE59" s="33"/>
      <c r="BF59" s="97"/>
      <c r="BG59" s="33"/>
      <c r="BH59" s="33"/>
      <c r="BI59" s="33"/>
      <c r="BJ59" s="33"/>
      <c r="BK59" s="97"/>
      <c r="BL59" s="97"/>
      <c r="BM59" s="97"/>
      <c r="BN59" s="97"/>
      <c r="BO59" s="33"/>
      <c r="BP59" s="33"/>
      <c r="BQ59" s="33"/>
      <c r="BR59" s="33"/>
      <c r="BS59" s="97"/>
      <c r="BT59" s="97"/>
      <c r="BU59" s="97"/>
      <c r="BV59" s="97"/>
      <c r="BW59" s="33">
        <v>4262</v>
      </c>
      <c r="BX59" s="33">
        <v>3749</v>
      </c>
      <c r="BY59" s="33">
        <v>3749</v>
      </c>
      <c r="BZ59" s="33">
        <v>130</v>
      </c>
      <c r="CA59" s="97"/>
      <c r="CB59" s="97"/>
      <c r="CC59" s="97"/>
      <c r="CD59" s="97"/>
      <c r="CE59" s="33"/>
      <c r="CF59" s="33"/>
      <c r="CG59" s="33"/>
      <c r="CH59" s="33"/>
      <c r="CI59" s="97"/>
      <c r="CJ59" s="97"/>
      <c r="CK59" s="97"/>
      <c r="CL59" s="97"/>
      <c r="CM59" s="33">
        <v>6870</v>
      </c>
      <c r="CN59" s="33">
        <v>5865</v>
      </c>
      <c r="CO59" s="33">
        <v>5865</v>
      </c>
      <c r="CP59" s="33">
        <v>356</v>
      </c>
      <c r="CQ59" s="34" t="s">
        <v>442</v>
      </c>
      <c r="CR59" s="34" t="s">
        <v>443</v>
      </c>
      <c r="CS59" s="35" t="s">
        <v>882</v>
      </c>
      <c r="CT59" s="8" t="s">
        <v>217</v>
      </c>
    </row>
    <row r="60" spans="1:98" ht="15" customHeight="1">
      <c r="A60" s="78" t="s">
        <v>360</v>
      </c>
      <c r="B60" s="62" t="s">
        <v>361</v>
      </c>
      <c r="C60" s="38" t="s">
        <v>176</v>
      </c>
      <c r="D60" s="77">
        <v>44561</v>
      </c>
      <c r="E60" s="60" t="s">
        <v>200</v>
      </c>
      <c r="F60" s="60" t="s">
        <v>197</v>
      </c>
      <c r="G60" s="33"/>
      <c r="H60" s="33"/>
      <c r="I60" s="97"/>
      <c r="J60" s="186">
        <v>1.4</v>
      </c>
      <c r="K60" s="33"/>
      <c r="L60" s="33"/>
      <c r="M60" s="33"/>
      <c r="N60" s="33"/>
      <c r="O60" s="33"/>
      <c r="P60" s="33"/>
      <c r="Q60" s="97"/>
      <c r="R60" s="186">
        <v>1.4</v>
      </c>
      <c r="S60" s="33"/>
      <c r="T60" s="33"/>
      <c r="U60" s="33"/>
      <c r="V60" s="33"/>
      <c r="W60" s="33">
        <v>1074</v>
      </c>
      <c r="X60" s="33">
        <v>16875</v>
      </c>
      <c r="Y60" s="97"/>
      <c r="Z60" s="186">
        <v>1.4</v>
      </c>
      <c r="AA60" s="33">
        <v>25129</v>
      </c>
      <c r="AB60" s="33">
        <v>25129</v>
      </c>
      <c r="AC60" s="33">
        <v>25129</v>
      </c>
      <c r="AD60" s="33">
        <v>21563</v>
      </c>
      <c r="AE60" s="97"/>
      <c r="AF60" s="191"/>
      <c r="AG60" s="92"/>
      <c r="AH60" s="92"/>
      <c r="AI60" s="92"/>
      <c r="AJ60" s="92"/>
      <c r="AK60" s="92"/>
      <c r="AL60" s="33"/>
      <c r="AM60" s="97"/>
      <c r="AN60" s="97"/>
      <c r="AO60" s="33"/>
      <c r="AP60" s="97"/>
      <c r="AQ60" s="33"/>
      <c r="AR60" s="33"/>
      <c r="AS60" s="33"/>
      <c r="AT60" s="33"/>
      <c r="AU60" s="97"/>
      <c r="AV60" s="97"/>
      <c r="AW60" s="33"/>
      <c r="AX60" s="97"/>
      <c r="AY60" s="33"/>
      <c r="AZ60" s="33"/>
      <c r="BA60" s="33"/>
      <c r="BB60" s="33"/>
      <c r="BC60" s="97"/>
      <c r="BD60" s="97"/>
      <c r="BE60" s="33"/>
      <c r="BF60" s="97"/>
      <c r="BG60" s="33"/>
      <c r="BH60" s="33"/>
      <c r="BI60" s="33"/>
      <c r="BJ60" s="33"/>
      <c r="BK60" s="97"/>
      <c r="BL60" s="97"/>
      <c r="BM60" s="97"/>
      <c r="BN60" s="97"/>
      <c r="BO60" s="33"/>
      <c r="BP60" s="33"/>
      <c r="BQ60" s="33"/>
      <c r="BR60" s="33"/>
      <c r="BS60" s="97"/>
      <c r="BT60" s="97"/>
      <c r="BU60" s="97"/>
      <c r="BV60" s="97"/>
      <c r="BW60" s="33">
        <v>1535070</v>
      </c>
      <c r="BX60" s="33">
        <v>1283808</v>
      </c>
      <c r="BY60" s="33">
        <v>1283808</v>
      </c>
      <c r="BZ60" s="33">
        <v>467550</v>
      </c>
      <c r="CA60" s="97"/>
      <c r="CB60" s="97"/>
      <c r="CC60" s="97"/>
      <c r="CD60" s="97"/>
      <c r="CE60" s="33"/>
      <c r="CF60" s="33"/>
      <c r="CG60" s="33"/>
      <c r="CH60" s="33"/>
      <c r="CI60" s="97"/>
      <c r="CJ60" s="97"/>
      <c r="CK60" s="97"/>
      <c r="CL60" s="97"/>
      <c r="CM60" s="33">
        <v>1560199</v>
      </c>
      <c r="CN60" s="33">
        <v>1308937</v>
      </c>
      <c r="CO60" s="33">
        <v>1308937</v>
      </c>
      <c r="CP60" s="33">
        <v>489113</v>
      </c>
      <c r="CQ60" s="34" t="s">
        <v>444</v>
      </c>
      <c r="CR60" s="34" t="s">
        <v>445</v>
      </c>
      <c r="CS60" s="35"/>
      <c r="CT60" s="8" t="s">
        <v>217</v>
      </c>
    </row>
    <row r="61" spans="1:98" ht="15" customHeight="1">
      <c r="A61" s="38" t="s">
        <v>156</v>
      </c>
      <c r="B61" s="60" t="s">
        <v>157</v>
      </c>
      <c r="C61" s="38" t="s">
        <v>168</v>
      </c>
      <c r="D61" s="77">
        <v>44561</v>
      </c>
      <c r="E61" s="60" t="s">
        <v>200</v>
      </c>
      <c r="F61" s="60" t="s">
        <v>198</v>
      </c>
      <c r="G61" s="33"/>
      <c r="H61" s="33"/>
      <c r="I61" s="97"/>
      <c r="J61" s="186"/>
      <c r="K61" s="33"/>
      <c r="L61" s="33"/>
      <c r="M61" s="33"/>
      <c r="N61" s="33"/>
      <c r="O61" s="33"/>
      <c r="P61" s="33"/>
      <c r="Q61" s="97"/>
      <c r="R61" s="186"/>
      <c r="S61" s="33"/>
      <c r="T61" s="33"/>
      <c r="U61" s="33"/>
      <c r="V61" s="33"/>
      <c r="W61" s="33">
        <v>220</v>
      </c>
      <c r="X61" s="33">
        <v>442</v>
      </c>
      <c r="Y61" s="97"/>
      <c r="Z61" s="186">
        <v>1.4</v>
      </c>
      <c r="AA61" s="33">
        <v>927</v>
      </c>
      <c r="AB61" s="33">
        <v>927</v>
      </c>
      <c r="AC61" s="33">
        <v>927</v>
      </c>
      <c r="AD61" s="33">
        <v>567</v>
      </c>
      <c r="AE61" s="97"/>
      <c r="AF61" s="191"/>
      <c r="AG61" s="92">
        <v>9954</v>
      </c>
      <c r="AH61" s="92">
        <v>1.4</v>
      </c>
      <c r="AI61" s="92">
        <v>86478</v>
      </c>
      <c r="AJ61" s="92">
        <v>13936</v>
      </c>
      <c r="AK61" s="92">
        <v>13936</v>
      </c>
      <c r="AL61" s="33">
        <v>9636</v>
      </c>
      <c r="AM61" s="97"/>
      <c r="AN61" s="97"/>
      <c r="AO61" s="33">
        <v>797</v>
      </c>
      <c r="AP61" s="97"/>
      <c r="AQ61" s="33">
        <v>64156</v>
      </c>
      <c r="AR61" s="33">
        <v>1115</v>
      </c>
      <c r="AS61" s="33">
        <v>1115</v>
      </c>
      <c r="AT61" s="33">
        <v>732</v>
      </c>
      <c r="AU61" s="97"/>
      <c r="AV61" s="97"/>
      <c r="AW61" s="33">
        <v>9158</v>
      </c>
      <c r="AX61" s="97"/>
      <c r="AY61" s="33">
        <v>22322</v>
      </c>
      <c r="AZ61" s="33">
        <v>12821</v>
      </c>
      <c r="BA61" s="33">
        <v>12821</v>
      </c>
      <c r="BB61" s="33">
        <v>8904</v>
      </c>
      <c r="BC61" s="97"/>
      <c r="BD61" s="97"/>
      <c r="BE61" s="33"/>
      <c r="BF61" s="97"/>
      <c r="BG61" s="33"/>
      <c r="BH61" s="33"/>
      <c r="BI61" s="33"/>
      <c r="BJ61" s="33"/>
      <c r="BK61" s="97"/>
      <c r="BL61" s="97"/>
      <c r="BM61" s="97"/>
      <c r="BN61" s="97"/>
      <c r="BO61" s="33"/>
      <c r="BP61" s="33"/>
      <c r="BQ61" s="33"/>
      <c r="BR61" s="33"/>
      <c r="BS61" s="97"/>
      <c r="BT61" s="97"/>
      <c r="BU61" s="97"/>
      <c r="BV61" s="97"/>
      <c r="BW61" s="33">
        <v>3030</v>
      </c>
      <c r="BX61" s="33">
        <v>1636</v>
      </c>
      <c r="BY61" s="33">
        <v>1636</v>
      </c>
      <c r="BZ61" s="33">
        <v>1190</v>
      </c>
      <c r="CA61" s="97"/>
      <c r="CB61" s="97"/>
      <c r="CC61" s="97"/>
      <c r="CD61" s="97"/>
      <c r="CE61" s="33"/>
      <c r="CF61" s="33"/>
      <c r="CG61" s="33"/>
      <c r="CH61" s="33"/>
      <c r="CI61" s="97"/>
      <c r="CJ61" s="97"/>
      <c r="CK61" s="97"/>
      <c r="CL61" s="97"/>
      <c r="CM61" s="33">
        <v>90435</v>
      </c>
      <c r="CN61" s="33">
        <v>16500</v>
      </c>
      <c r="CO61" s="33">
        <v>16500</v>
      </c>
      <c r="CP61" s="33">
        <v>11393</v>
      </c>
      <c r="CQ61" s="34" t="s">
        <v>446</v>
      </c>
      <c r="CR61" s="34" t="s">
        <v>278</v>
      </c>
      <c r="CS61" s="35"/>
      <c r="CT61" s="8" t="s">
        <v>217</v>
      </c>
    </row>
    <row r="62" spans="1:98" ht="15" customHeight="1">
      <c r="A62" s="78" t="s">
        <v>333</v>
      </c>
      <c r="B62" s="62" t="s">
        <v>259</v>
      </c>
      <c r="C62" s="38" t="s">
        <v>185</v>
      </c>
      <c r="D62" s="77">
        <v>44561</v>
      </c>
      <c r="E62" s="60" t="s">
        <v>200</v>
      </c>
      <c r="F62" s="60" t="s">
        <v>198</v>
      </c>
      <c r="G62" s="33"/>
      <c r="H62" s="33"/>
      <c r="I62" s="97"/>
      <c r="J62" s="186">
        <v>1.4</v>
      </c>
      <c r="K62" s="33"/>
      <c r="L62" s="33"/>
      <c r="M62" s="33"/>
      <c r="N62" s="33"/>
      <c r="O62" s="33"/>
      <c r="P62" s="33"/>
      <c r="Q62" s="97"/>
      <c r="R62" s="186">
        <v>1.4</v>
      </c>
      <c r="S62" s="33"/>
      <c r="T62" s="33"/>
      <c r="U62" s="33"/>
      <c r="V62" s="33"/>
      <c r="W62" s="33">
        <v>1520</v>
      </c>
      <c r="X62" s="33">
        <v>3750</v>
      </c>
      <c r="Y62" s="97"/>
      <c r="Z62" s="186">
        <v>1.4</v>
      </c>
      <c r="AA62" s="33">
        <v>26647</v>
      </c>
      <c r="AB62" s="33">
        <v>8008</v>
      </c>
      <c r="AC62" s="33">
        <v>8008</v>
      </c>
      <c r="AD62" s="33">
        <v>3275</v>
      </c>
      <c r="AE62" s="97"/>
      <c r="AF62" s="191"/>
      <c r="AG62" s="92">
        <v>10732</v>
      </c>
      <c r="AH62" s="92">
        <v>1</v>
      </c>
      <c r="AI62" s="92">
        <v>411</v>
      </c>
      <c r="AJ62" s="92">
        <v>15025</v>
      </c>
      <c r="AK62" s="92">
        <v>15025</v>
      </c>
      <c r="AL62" s="33">
        <v>4334</v>
      </c>
      <c r="AM62" s="97"/>
      <c r="AN62" s="97"/>
      <c r="AO62" s="33"/>
      <c r="AP62" s="97"/>
      <c r="AQ62" s="33"/>
      <c r="AR62" s="33"/>
      <c r="AS62" s="33"/>
      <c r="AT62" s="33"/>
      <c r="AU62" s="97"/>
      <c r="AV62" s="97"/>
      <c r="AW62" s="33">
        <v>10732</v>
      </c>
      <c r="AX62" s="97"/>
      <c r="AY62" s="33">
        <v>411</v>
      </c>
      <c r="AZ62" s="33">
        <v>15025</v>
      </c>
      <c r="BA62" s="33">
        <v>15025</v>
      </c>
      <c r="BB62" s="33">
        <v>4334</v>
      </c>
      <c r="BC62" s="97"/>
      <c r="BD62" s="97"/>
      <c r="BE62" s="33"/>
      <c r="BF62" s="97"/>
      <c r="BG62" s="33"/>
      <c r="BH62" s="33"/>
      <c r="BI62" s="33"/>
      <c r="BJ62" s="33"/>
      <c r="BK62" s="97"/>
      <c r="BL62" s="97"/>
      <c r="BM62" s="97"/>
      <c r="BN62" s="97"/>
      <c r="BO62" s="33"/>
      <c r="BP62" s="33"/>
      <c r="BQ62" s="33"/>
      <c r="BR62" s="33"/>
      <c r="BS62" s="97"/>
      <c r="BT62" s="97"/>
      <c r="BU62" s="97"/>
      <c r="BV62" s="97"/>
      <c r="BW62" s="33">
        <v>31955</v>
      </c>
      <c r="BX62" s="33">
        <v>31473</v>
      </c>
      <c r="BY62" s="33">
        <v>31473</v>
      </c>
      <c r="BZ62" s="33">
        <v>2145</v>
      </c>
      <c r="CA62" s="97"/>
      <c r="CB62" s="97"/>
      <c r="CC62" s="97"/>
      <c r="CD62" s="97"/>
      <c r="CE62" s="33"/>
      <c r="CF62" s="33"/>
      <c r="CG62" s="33"/>
      <c r="CH62" s="33"/>
      <c r="CI62" s="97"/>
      <c r="CJ62" s="97"/>
      <c r="CK62" s="97"/>
      <c r="CL62" s="97"/>
      <c r="CM62" s="33">
        <v>59012</v>
      </c>
      <c r="CN62" s="33">
        <v>54507</v>
      </c>
      <c r="CO62" s="33">
        <v>54507</v>
      </c>
      <c r="CP62" s="33">
        <v>9754</v>
      </c>
      <c r="CQ62" s="34" t="s">
        <v>447</v>
      </c>
      <c r="CR62" s="34" t="s">
        <v>189</v>
      </c>
      <c r="CS62" s="35"/>
      <c r="CT62" s="8" t="s">
        <v>217</v>
      </c>
    </row>
    <row r="63" spans="1:98" ht="15" customHeight="1">
      <c r="A63" s="78" t="s">
        <v>334</v>
      </c>
      <c r="B63" s="62" t="s">
        <v>262</v>
      </c>
      <c r="C63" s="38" t="s">
        <v>185</v>
      </c>
      <c r="D63" s="77">
        <v>44561</v>
      </c>
      <c r="E63" s="60" t="s">
        <v>200</v>
      </c>
      <c r="F63" s="60" t="s">
        <v>198</v>
      </c>
      <c r="G63" s="33"/>
      <c r="H63" s="33"/>
      <c r="I63" s="97"/>
      <c r="J63" s="186">
        <v>1.4</v>
      </c>
      <c r="K63" s="33"/>
      <c r="L63" s="33"/>
      <c r="M63" s="33"/>
      <c r="N63" s="33"/>
      <c r="O63" s="33"/>
      <c r="P63" s="33">
        <v>16</v>
      </c>
      <c r="Q63" s="97"/>
      <c r="R63" s="186">
        <v>1.4</v>
      </c>
      <c r="S63" s="33">
        <v>24</v>
      </c>
      <c r="T63" s="33">
        <v>24</v>
      </c>
      <c r="U63" s="33">
        <v>24</v>
      </c>
      <c r="V63" s="33">
        <v>24</v>
      </c>
      <c r="W63" s="33">
        <v>3288</v>
      </c>
      <c r="X63" s="33">
        <v>3123</v>
      </c>
      <c r="Y63" s="97"/>
      <c r="Z63" s="186">
        <v>1.4</v>
      </c>
      <c r="AA63" s="33">
        <v>13468</v>
      </c>
      <c r="AB63" s="33">
        <v>8976</v>
      </c>
      <c r="AC63" s="33">
        <v>8935</v>
      </c>
      <c r="AD63" s="33">
        <v>4476</v>
      </c>
      <c r="AE63" s="97"/>
      <c r="AF63" s="191"/>
      <c r="AG63" s="92">
        <v>20941</v>
      </c>
      <c r="AH63" s="92">
        <v>1.65</v>
      </c>
      <c r="AI63" s="92">
        <v>65145</v>
      </c>
      <c r="AJ63" s="92">
        <v>34553</v>
      </c>
      <c r="AK63" s="92">
        <v>34384</v>
      </c>
      <c r="AL63" s="33">
        <v>10131</v>
      </c>
      <c r="AM63" s="97"/>
      <c r="AN63" s="97"/>
      <c r="AO63" s="33"/>
      <c r="AP63" s="97"/>
      <c r="AQ63" s="33"/>
      <c r="AR63" s="33"/>
      <c r="AS63" s="33"/>
      <c r="AT63" s="33"/>
      <c r="AU63" s="97"/>
      <c r="AV63" s="97"/>
      <c r="AW63" s="33">
        <v>20941</v>
      </c>
      <c r="AX63" s="97"/>
      <c r="AY63" s="33">
        <v>65145</v>
      </c>
      <c r="AZ63" s="33">
        <v>34553</v>
      </c>
      <c r="BA63" s="33">
        <v>34384</v>
      </c>
      <c r="BB63" s="33">
        <v>10131</v>
      </c>
      <c r="BC63" s="97"/>
      <c r="BD63" s="97"/>
      <c r="BE63" s="33"/>
      <c r="BF63" s="97"/>
      <c r="BG63" s="33"/>
      <c r="BH63" s="33"/>
      <c r="BI63" s="33"/>
      <c r="BJ63" s="33"/>
      <c r="BK63" s="97"/>
      <c r="BL63" s="97"/>
      <c r="BM63" s="97"/>
      <c r="BN63" s="97"/>
      <c r="BO63" s="33"/>
      <c r="BP63" s="33"/>
      <c r="BQ63" s="33"/>
      <c r="BR63" s="33"/>
      <c r="BS63" s="97"/>
      <c r="BT63" s="97"/>
      <c r="BU63" s="97"/>
      <c r="BV63" s="97"/>
      <c r="BW63" s="33">
        <v>260996</v>
      </c>
      <c r="BX63" s="33">
        <v>30457</v>
      </c>
      <c r="BY63" s="33">
        <v>30384</v>
      </c>
      <c r="BZ63" s="33">
        <v>3827</v>
      </c>
      <c r="CA63" s="97"/>
      <c r="CB63" s="97"/>
      <c r="CC63" s="97"/>
      <c r="CD63" s="97"/>
      <c r="CE63" s="33"/>
      <c r="CF63" s="33"/>
      <c r="CG63" s="33"/>
      <c r="CH63" s="33"/>
      <c r="CI63" s="97"/>
      <c r="CJ63" s="97"/>
      <c r="CK63" s="97"/>
      <c r="CL63" s="97"/>
      <c r="CM63" s="33">
        <v>339632</v>
      </c>
      <c r="CN63" s="33">
        <v>74010</v>
      </c>
      <c r="CO63" s="33">
        <v>73726</v>
      </c>
      <c r="CP63" s="33">
        <v>18458</v>
      </c>
      <c r="CQ63" s="34" t="s">
        <v>448</v>
      </c>
      <c r="CR63" s="34" t="s">
        <v>204</v>
      </c>
      <c r="CS63" s="35"/>
      <c r="CT63" s="8" t="s">
        <v>217</v>
      </c>
    </row>
    <row r="64" spans="1:98" ht="15" customHeight="1">
      <c r="A64" s="38" t="s">
        <v>142</v>
      </c>
      <c r="B64" s="60" t="s">
        <v>167</v>
      </c>
      <c r="C64" s="38" t="s">
        <v>168</v>
      </c>
      <c r="D64" s="77">
        <v>44561</v>
      </c>
      <c r="E64" s="60" t="s">
        <v>200</v>
      </c>
      <c r="F64" s="60" t="s">
        <v>198</v>
      </c>
      <c r="G64" s="33"/>
      <c r="H64" s="33"/>
      <c r="I64" s="97"/>
      <c r="J64" s="186"/>
      <c r="K64" s="33"/>
      <c r="L64" s="33"/>
      <c r="M64" s="33"/>
      <c r="N64" s="33"/>
      <c r="O64" s="33"/>
      <c r="P64" s="33"/>
      <c r="Q64" s="97"/>
      <c r="R64" s="186"/>
      <c r="S64" s="33"/>
      <c r="T64" s="33"/>
      <c r="U64" s="33"/>
      <c r="V64" s="33"/>
      <c r="W64" s="33">
        <v>564</v>
      </c>
      <c r="X64" s="33">
        <v>177</v>
      </c>
      <c r="Y64" s="97"/>
      <c r="Z64" s="186">
        <v>1.4</v>
      </c>
      <c r="AA64" s="33">
        <v>1037</v>
      </c>
      <c r="AB64" s="33">
        <v>1037</v>
      </c>
      <c r="AC64" s="33">
        <v>1005</v>
      </c>
      <c r="AD64" s="33">
        <v>520</v>
      </c>
      <c r="AE64" s="97"/>
      <c r="AF64" s="191"/>
      <c r="AG64" s="92"/>
      <c r="AH64" s="92">
        <v>1.4</v>
      </c>
      <c r="AI64" s="92"/>
      <c r="AJ64" s="92"/>
      <c r="AK64" s="92"/>
      <c r="AL64" s="33"/>
      <c r="AM64" s="97"/>
      <c r="AN64" s="97"/>
      <c r="AO64" s="33"/>
      <c r="AP64" s="97"/>
      <c r="AQ64" s="33"/>
      <c r="AR64" s="33"/>
      <c r="AS64" s="33"/>
      <c r="AT64" s="33"/>
      <c r="AU64" s="97"/>
      <c r="AV64" s="97"/>
      <c r="AW64" s="33"/>
      <c r="AX64" s="97"/>
      <c r="AY64" s="33"/>
      <c r="AZ64" s="33"/>
      <c r="BA64" s="33"/>
      <c r="BB64" s="33"/>
      <c r="BC64" s="97"/>
      <c r="BD64" s="97"/>
      <c r="BE64" s="33"/>
      <c r="BF64" s="97"/>
      <c r="BG64" s="33"/>
      <c r="BH64" s="33"/>
      <c r="BI64" s="33"/>
      <c r="BJ64" s="33"/>
      <c r="BK64" s="97"/>
      <c r="BL64" s="97"/>
      <c r="BM64" s="97"/>
      <c r="BN64" s="97"/>
      <c r="BO64" s="33"/>
      <c r="BP64" s="33"/>
      <c r="BQ64" s="33"/>
      <c r="BR64" s="33"/>
      <c r="BS64" s="97"/>
      <c r="BT64" s="97"/>
      <c r="BU64" s="97"/>
      <c r="BV64" s="97"/>
      <c r="BW64" s="33"/>
      <c r="BX64" s="33"/>
      <c r="BY64" s="33"/>
      <c r="BZ64" s="33"/>
      <c r="CA64" s="97"/>
      <c r="CB64" s="97"/>
      <c r="CC64" s="97"/>
      <c r="CD64" s="97"/>
      <c r="CE64" s="33"/>
      <c r="CF64" s="33"/>
      <c r="CG64" s="33"/>
      <c r="CH64" s="33"/>
      <c r="CI64" s="97"/>
      <c r="CJ64" s="97"/>
      <c r="CK64" s="97"/>
      <c r="CL64" s="97"/>
      <c r="CM64" s="33">
        <v>1037</v>
      </c>
      <c r="CN64" s="33">
        <v>1037</v>
      </c>
      <c r="CO64" s="33">
        <v>1005</v>
      </c>
      <c r="CP64" s="33">
        <v>520</v>
      </c>
      <c r="CQ64" s="34" t="s">
        <v>449</v>
      </c>
      <c r="CR64" s="34" t="s">
        <v>237</v>
      </c>
      <c r="CS64" s="35"/>
      <c r="CT64" s="8" t="s">
        <v>217</v>
      </c>
    </row>
    <row r="65" spans="1:98" ht="15" customHeight="1">
      <c r="A65" s="38" t="s">
        <v>24</v>
      </c>
      <c r="B65" s="60" t="s">
        <v>25</v>
      </c>
      <c r="C65" s="38" t="s">
        <v>168</v>
      </c>
      <c r="D65" s="77">
        <v>44561</v>
      </c>
      <c r="E65" s="60" t="s">
        <v>200</v>
      </c>
      <c r="F65" s="60" t="s">
        <v>198</v>
      </c>
      <c r="G65" s="33"/>
      <c r="H65" s="33"/>
      <c r="I65" s="97"/>
      <c r="J65" s="186">
        <v>1.4</v>
      </c>
      <c r="K65" s="33"/>
      <c r="L65" s="33"/>
      <c r="M65" s="33"/>
      <c r="N65" s="33"/>
      <c r="O65" s="33"/>
      <c r="P65" s="33"/>
      <c r="Q65" s="97"/>
      <c r="R65" s="186">
        <v>1.4</v>
      </c>
      <c r="S65" s="33"/>
      <c r="T65" s="33"/>
      <c r="U65" s="33"/>
      <c r="V65" s="33"/>
      <c r="W65" s="33">
        <v>424</v>
      </c>
      <c r="X65" s="33">
        <v>249</v>
      </c>
      <c r="Y65" s="97"/>
      <c r="Z65" s="186">
        <v>1.4</v>
      </c>
      <c r="AA65" s="33">
        <v>965</v>
      </c>
      <c r="AB65" s="33">
        <v>942</v>
      </c>
      <c r="AC65" s="33">
        <v>942</v>
      </c>
      <c r="AD65" s="33">
        <v>680</v>
      </c>
      <c r="AE65" s="97"/>
      <c r="AF65" s="191"/>
      <c r="AG65" s="92"/>
      <c r="AH65" s="92"/>
      <c r="AI65" s="92"/>
      <c r="AJ65" s="92"/>
      <c r="AK65" s="92"/>
      <c r="AL65" s="33"/>
      <c r="AM65" s="97"/>
      <c r="AN65" s="97"/>
      <c r="AO65" s="33"/>
      <c r="AP65" s="97"/>
      <c r="AQ65" s="33"/>
      <c r="AR65" s="33"/>
      <c r="AS65" s="33"/>
      <c r="AT65" s="33"/>
      <c r="AU65" s="97"/>
      <c r="AV65" s="97"/>
      <c r="AW65" s="33"/>
      <c r="AX65" s="97"/>
      <c r="AY65" s="33"/>
      <c r="AZ65" s="33"/>
      <c r="BA65" s="33"/>
      <c r="BB65" s="33"/>
      <c r="BC65" s="97"/>
      <c r="BD65" s="97"/>
      <c r="BE65" s="33"/>
      <c r="BF65" s="97"/>
      <c r="BG65" s="33"/>
      <c r="BH65" s="33"/>
      <c r="BI65" s="33"/>
      <c r="BJ65" s="33"/>
      <c r="BK65" s="97"/>
      <c r="BL65" s="97"/>
      <c r="BM65" s="97"/>
      <c r="BN65" s="97"/>
      <c r="BO65" s="33"/>
      <c r="BP65" s="33"/>
      <c r="BQ65" s="33"/>
      <c r="BR65" s="33"/>
      <c r="BS65" s="97"/>
      <c r="BT65" s="97"/>
      <c r="BU65" s="97"/>
      <c r="BV65" s="97"/>
      <c r="BW65" s="33"/>
      <c r="BX65" s="33"/>
      <c r="BY65" s="33"/>
      <c r="BZ65" s="33"/>
      <c r="CA65" s="97"/>
      <c r="CB65" s="97"/>
      <c r="CC65" s="97"/>
      <c r="CD65" s="97"/>
      <c r="CE65" s="33"/>
      <c r="CF65" s="33"/>
      <c r="CG65" s="33"/>
      <c r="CH65" s="33"/>
      <c r="CI65" s="97"/>
      <c r="CJ65" s="97"/>
      <c r="CK65" s="97"/>
      <c r="CL65" s="97"/>
      <c r="CM65" s="33">
        <v>965</v>
      </c>
      <c r="CN65" s="33">
        <v>942</v>
      </c>
      <c r="CO65" s="33">
        <v>942</v>
      </c>
      <c r="CP65" s="33">
        <v>680</v>
      </c>
      <c r="CQ65" s="34" t="s">
        <v>450</v>
      </c>
      <c r="CR65" s="34" t="s">
        <v>238</v>
      </c>
      <c r="CS65" s="35"/>
      <c r="CT65" s="8" t="s">
        <v>217</v>
      </c>
    </row>
    <row r="66" spans="1:98" ht="15" customHeight="1">
      <c r="A66" s="78" t="s">
        <v>102</v>
      </c>
      <c r="B66" s="62" t="s">
        <v>103</v>
      </c>
      <c r="C66" s="38" t="s">
        <v>174</v>
      </c>
      <c r="D66" s="77">
        <v>44561</v>
      </c>
      <c r="E66" s="60" t="s">
        <v>200</v>
      </c>
      <c r="F66" s="60" t="s">
        <v>198</v>
      </c>
      <c r="G66" s="33">
        <v>1</v>
      </c>
      <c r="H66" s="33">
        <v>17</v>
      </c>
      <c r="I66" s="97"/>
      <c r="J66" s="186">
        <v>1.4</v>
      </c>
      <c r="K66" s="33">
        <v>25</v>
      </c>
      <c r="L66" s="33">
        <v>25</v>
      </c>
      <c r="M66" s="33">
        <v>25</v>
      </c>
      <c r="N66" s="33">
        <v>6</v>
      </c>
      <c r="O66" s="33"/>
      <c r="P66" s="33"/>
      <c r="Q66" s="97"/>
      <c r="R66" s="186">
        <v>1.4</v>
      </c>
      <c r="S66" s="33"/>
      <c r="T66" s="33"/>
      <c r="U66" s="33"/>
      <c r="V66" s="33"/>
      <c r="W66" s="33"/>
      <c r="X66" s="33"/>
      <c r="Y66" s="97"/>
      <c r="Z66" s="186">
        <v>1.4</v>
      </c>
      <c r="AA66" s="33"/>
      <c r="AB66" s="33"/>
      <c r="AC66" s="33"/>
      <c r="AD66" s="33"/>
      <c r="AE66" s="97"/>
      <c r="AF66" s="191"/>
      <c r="AG66" s="92"/>
      <c r="AH66" s="92"/>
      <c r="AI66" s="92"/>
      <c r="AJ66" s="92"/>
      <c r="AK66" s="92"/>
      <c r="AL66" s="33"/>
      <c r="AM66" s="97"/>
      <c r="AN66" s="97"/>
      <c r="AO66" s="33"/>
      <c r="AP66" s="97"/>
      <c r="AQ66" s="33"/>
      <c r="AR66" s="33"/>
      <c r="AS66" s="33"/>
      <c r="AT66" s="33"/>
      <c r="AU66" s="97"/>
      <c r="AV66" s="97"/>
      <c r="AW66" s="33"/>
      <c r="AX66" s="97"/>
      <c r="AY66" s="33"/>
      <c r="AZ66" s="33"/>
      <c r="BA66" s="33"/>
      <c r="BB66" s="33"/>
      <c r="BC66" s="97"/>
      <c r="BD66" s="97"/>
      <c r="BE66" s="33"/>
      <c r="BF66" s="97"/>
      <c r="BG66" s="33"/>
      <c r="BH66" s="33"/>
      <c r="BI66" s="33"/>
      <c r="BJ66" s="33"/>
      <c r="BK66" s="97"/>
      <c r="BL66" s="97"/>
      <c r="BM66" s="97"/>
      <c r="BN66" s="97"/>
      <c r="BO66" s="33"/>
      <c r="BP66" s="33"/>
      <c r="BQ66" s="33"/>
      <c r="BR66" s="33"/>
      <c r="BS66" s="97"/>
      <c r="BT66" s="97"/>
      <c r="BU66" s="97"/>
      <c r="BV66" s="97"/>
      <c r="BW66" s="33">
        <v>2595</v>
      </c>
      <c r="BX66" s="33">
        <v>295</v>
      </c>
      <c r="BY66" s="33">
        <v>295</v>
      </c>
      <c r="BZ66" s="33"/>
      <c r="CA66" s="97"/>
      <c r="CB66" s="97"/>
      <c r="CC66" s="97"/>
      <c r="CD66" s="97"/>
      <c r="CE66" s="33"/>
      <c r="CF66" s="33"/>
      <c r="CG66" s="33"/>
      <c r="CH66" s="33"/>
      <c r="CI66" s="97"/>
      <c r="CJ66" s="97"/>
      <c r="CK66" s="97"/>
      <c r="CL66" s="97"/>
      <c r="CM66" s="33">
        <v>2620</v>
      </c>
      <c r="CN66" s="33">
        <v>320</v>
      </c>
      <c r="CO66" s="33">
        <v>320</v>
      </c>
      <c r="CP66" s="33">
        <v>6</v>
      </c>
      <c r="CQ66" s="34" t="s">
        <v>451</v>
      </c>
      <c r="CR66" s="34" t="s">
        <v>452</v>
      </c>
      <c r="CS66" s="35"/>
      <c r="CT66" s="8" t="s">
        <v>217</v>
      </c>
    </row>
    <row r="67" spans="1:98" ht="15" customHeight="1">
      <c r="A67" s="38" t="s">
        <v>63</v>
      </c>
      <c r="B67" s="60" t="s">
        <v>64</v>
      </c>
      <c r="C67" s="38" t="s">
        <v>170</v>
      </c>
      <c r="D67" s="77">
        <v>44561</v>
      </c>
      <c r="E67" s="60" t="s">
        <v>200</v>
      </c>
      <c r="F67" s="60" t="s">
        <v>197</v>
      </c>
      <c r="G67" s="33"/>
      <c r="H67" s="33"/>
      <c r="I67" s="97"/>
      <c r="J67" s="186"/>
      <c r="K67" s="33"/>
      <c r="L67" s="33"/>
      <c r="M67" s="33"/>
      <c r="N67" s="33"/>
      <c r="O67" s="33"/>
      <c r="P67" s="33"/>
      <c r="Q67" s="97"/>
      <c r="R67" s="186"/>
      <c r="S67" s="33"/>
      <c r="T67" s="33"/>
      <c r="U67" s="33"/>
      <c r="V67" s="33"/>
      <c r="W67" s="33">
        <v>5165</v>
      </c>
      <c r="X67" s="33">
        <v>8177</v>
      </c>
      <c r="Y67" s="97"/>
      <c r="Z67" s="186">
        <v>1.4</v>
      </c>
      <c r="AA67" s="33"/>
      <c r="AB67" s="33">
        <v>18679</v>
      </c>
      <c r="AC67" s="33"/>
      <c r="AD67" s="33">
        <v>12667</v>
      </c>
      <c r="AE67" s="97"/>
      <c r="AF67" s="191"/>
      <c r="AG67" s="92"/>
      <c r="AH67" s="92"/>
      <c r="AI67" s="92"/>
      <c r="AJ67" s="92"/>
      <c r="AK67" s="92"/>
      <c r="AL67" s="33"/>
      <c r="AM67" s="97"/>
      <c r="AN67" s="97"/>
      <c r="AO67" s="33"/>
      <c r="AP67" s="97"/>
      <c r="AQ67" s="33"/>
      <c r="AR67" s="33"/>
      <c r="AS67" s="33"/>
      <c r="AT67" s="33"/>
      <c r="AU67" s="97"/>
      <c r="AV67" s="97"/>
      <c r="AW67" s="33"/>
      <c r="AX67" s="97"/>
      <c r="AY67" s="33"/>
      <c r="AZ67" s="33"/>
      <c r="BA67" s="33"/>
      <c r="BB67" s="33"/>
      <c r="BC67" s="97"/>
      <c r="BD67" s="97"/>
      <c r="BE67" s="33"/>
      <c r="BF67" s="97"/>
      <c r="BG67" s="33"/>
      <c r="BH67" s="33"/>
      <c r="BI67" s="33"/>
      <c r="BJ67" s="33"/>
      <c r="BK67" s="97"/>
      <c r="BL67" s="97"/>
      <c r="BM67" s="97"/>
      <c r="BN67" s="97"/>
      <c r="BO67" s="33"/>
      <c r="BP67" s="33"/>
      <c r="BQ67" s="33"/>
      <c r="BR67" s="33"/>
      <c r="BS67" s="97"/>
      <c r="BT67" s="97"/>
      <c r="BU67" s="97"/>
      <c r="BV67" s="97"/>
      <c r="BW67" s="33"/>
      <c r="BX67" s="33"/>
      <c r="BY67" s="33"/>
      <c r="BZ67" s="33"/>
      <c r="CA67" s="97"/>
      <c r="CB67" s="97"/>
      <c r="CC67" s="97"/>
      <c r="CD67" s="97"/>
      <c r="CE67" s="33"/>
      <c r="CF67" s="33"/>
      <c r="CG67" s="33"/>
      <c r="CH67" s="33"/>
      <c r="CI67" s="97"/>
      <c r="CJ67" s="97"/>
      <c r="CK67" s="97"/>
      <c r="CL67" s="97"/>
      <c r="CM67" s="33"/>
      <c r="CN67" s="33">
        <v>18679</v>
      </c>
      <c r="CO67" s="33"/>
      <c r="CP67" s="33">
        <v>12667</v>
      </c>
      <c r="CQ67" s="34" t="s">
        <v>453</v>
      </c>
      <c r="CR67" s="34" t="s">
        <v>315</v>
      </c>
      <c r="CS67" s="35" t="s">
        <v>879</v>
      </c>
      <c r="CT67" s="8" t="s">
        <v>217</v>
      </c>
    </row>
    <row r="68" spans="1:98" ht="15" customHeight="1">
      <c r="A68" s="60" t="s">
        <v>113</v>
      </c>
      <c r="B68" s="60" t="s">
        <v>263</v>
      </c>
      <c r="C68" s="38" t="s">
        <v>185</v>
      </c>
      <c r="D68" s="77">
        <v>44561</v>
      </c>
      <c r="E68" s="60" t="s">
        <v>200</v>
      </c>
      <c r="F68" s="60" t="s">
        <v>198</v>
      </c>
      <c r="G68" s="33"/>
      <c r="H68" s="33"/>
      <c r="I68" s="97"/>
      <c r="J68" s="186">
        <v>1.4</v>
      </c>
      <c r="K68" s="33"/>
      <c r="L68" s="33"/>
      <c r="M68" s="33"/>
      <c r="N68" s="33"/>
      <c r="O68" s="33"/>
      <c r="P68" s="33"/>
      <c r="Q68" s="97"/>
      <c r="R68" s="186">
        <v>1.4</v>
      </c>
      <c r="S68" s="33"/>
      <c r="T68" s="33"/>
      <c r="U68" s="33"/>
      <c r="V68" s="33"/>
      <c r="W68" s="33">
        <v>425</v>
      </c>
      <c r="X68" s="33">
        <v>1155</v>
      </c>
      <c r="Y68" s="97"/>
      <c r="Z68" s="186">
        <v>1.4</v>
      </c>
      <c r="AA68" s="33"/>
      <c r="AB68" s="33">
        <v>1994</v>
      </c>
      <c r="AC68" s="33">
        <v>1994</v>
      </c>
      <c r="AD68" s="33">
        <v>773</v>
      </c>
      <c r="AE68" s="97"/>
      <c r="AF68" s="191"/>
      <c r="AG68" s="92">
        <v>5967</v>
      </c>
      <c r="AH68" s="92">
        <v>1.45</v>
      </c>
      <c r="AI68" s="92"/>
      <c r="AJ68" s="92">
        <v>8672</v>
      </c>
      <c r="AK68" s="92">
        <v>8672</v>
      </c>
      <c r="AL68" s="33">
        <v>2369</v>
      </c>
      <c r="AM68" s="97"/>
      <c r="AN68" s="97"/>
      <c r="AO68" s="33"/>
      <c r="AP68" s="97"/>
      <c r="AQ68" s="33"/>
      <c r="AR68" s="33"/>
      <c r="AS68" s="33"/>
      <c r="AT68" s="33"/>
      <c r="AU68" s="97"/>
      <c r="AV68" s="97"/>
      <c r="AW68" s="33">
        <v>5967</v>
      </c>
      <c r="AX68" s="97"/>
      <c r="AY68" s="33"/>
      <c r="AZ68" s="33">
        <v>8672</v>
      </c>
      <c r="BA68" s="33">
        <v>8672</v>
      </c>
      <c r="BB68" s="33">
        <v>2369</v>
      </c>
      <c r="BC68" s="97"/>
      <c r="BD68" s="97"/>
      <c r="BE68" s="33"/>
      <c r="BF68" s="97"/>
      <c r="BG68" s="33"/>
      <c r="BH68" s="33"/>
      <c r="BI68" s="33"/>
      <c r="BJ68" s="33"/>
      <c r="BK68" s="97"/>
      <c r="BL68" s="97"/>
      <c r="BM68" s="97"/>
      <c r="BN68" s="97"/>
      <c r="BO68" s="33"/>
      <c r="BP68" s="33"/>
      <c r="BQ68" s="33"/>
      <c r="BR68" s="33"/>
      <c r="BS68" s="97"/>
      <c r="BT68" s="97"/>
      <c r="BU68" s="97"/>
      <c r="BV68" s="97"/>
      <c r="BW68" s="33"/>
      <c r="BX68" s="33">
        <v>9284</v>
      </c>
      <c r="BY68" s="33">
        <v>9284</v>
      </c>
      <c r="BZ68" s="33">
        <v>316</v>
      </c>
      <c r="CA68" s="97"/>
      <c r="CB68" s="97"/>
      <c r="CC68" s="97"/>
      <c r="CD68" s="97"/>
      <c r="CE68" s="33"/>
      <c r="CF68" s="33"/>
      <c r="CG68" s="33"/>
      <c r="CH68" s="33"/>
      <c r="CI68" s="97"/>
      <c r="CJ68" s="97"/>
      <c r="CK68" s="97"/>
      <c r="CL68" s="97"/>
      <c r="CM68" s="33"/>
      <c r="CN68" s="33">
        <v>19950</v>
      </c>
      <c r="CO68" s="33">
        <v>19950</v>
      </c>
      <c r="CP68" s="33">
        <v>3458</v>
      </c>
      <c r="CQ68" s="34" t="s">
        <v>691</v>
      </c>
      <c r="CR68" s="34" t="s">
        <v>301</v>
      </c>
      <c r="CS68" s="35" t="s">
        <v>858</v>
      </c>
      <c r="CT68" s="8" t="s">
        <v>217</v>
      </c>
    </row>
    <row r="69" spans="1:98" ht="15" customHeight="1">
      <c r="A69" s="78" t="s">
        <v>54</v>
      </c>
      <c r="B69" s="62" t="s">
        <v>55</v>
      </c>
      <c r="C69" s="38" t="s">
        <v>181</v>
      </c>
      <c r="D69" s="77">
        <v>44561</v>
      </c>
      <c r="E69" s="60" t="s">
        <v>200</v>
      </c>
      <c r="F69" s="60" t="s">
        <v>197</v>
      </c>
      <c r="G69" s="33"/>
      <c r="H69" s="33"/>
      <c r="I69" s="97"/>
      <c r="J69" s="186">
        <v>1.4</v>
      </c>
      <c r="K69" s="33"/>
      <c r="L69" s="33"/>
      <c r="M69" s="33"/>
      <c r="N69" s="33"/>
      <c r="O69" s="33"/>
      <c r="P69" s="33"/>
      <c r="Q69" s="97"/>
      <c r="R69" s="186">
        <v>1.4</v>
      </c>
      <c r="S69" s="33"/>
      <c r="T69" s="33"/>
      <c r="U69" s="33"/>
      <c r="V69" s="33"/>
      <c r="W69" s="33">
        <v>7161</v>
      </c>
      <c r="X69" s="33">
        <v>26250</v>
      </c>
      <c r="Y69" s="97"/>
      <c r="Z69" s="186">
        <v>1.4</v>
      </c>
      <c r="AA69" s="33">
        <v>46530</v>
      </c>
      <c r="AB69" s="33">
        <v>46776</v>
      </c>
      <c r="AC69" s="33">
        <v>40882</v>
      </c>
      <c r="AD69" s="33">
        <v>21053</v>
      </c>
      <c r="AE69" s="97"/>
      <c r="AF69" s="191"/>
      <c r="AG69" s="92"/>
      <c r="AH69" s="92"/>
      <c r="AI69" s="92"/>
      <c r="AJ69" s="92"/>
      <c r="AK69" s="92"/>
      <c r="AL69" s="33"/>
      <c r="AM69" s="97"/>
      <c r="AN69" s="97"/>
      <c r="AO69" s="33"/>
      <c r="AP69" s="97"/>
      <c r="AQ69" s="33"/>
      <c r="AR69" s="33"/>
      <c r="AS69" s="33"/>
      <c r="AT69" s="33"/>
      <c r="AU69" s="97"/>
      <c r="AV69" s="97"/>
      <c r="AW69" s="33"/>
      <c r="AX69" s="97"/>
      <c r="AY69" s="33"/>
      <c r="AZ69" s="33"/>
      <c r="BA69" s="33"/>
      <c r="BB69" s="33"/>
      <c r="BC69" s="97"/>
      <c r="BD69" s="97"/>
      <c r="BE69" s="33"/>
      <c r="BF69" s="97"/>
      <c r="BG69" s="33"/>
      <c r="BH69" s="33"/>
      <c r="BI69" s="33"/>
      <c r="BJ69" s="33"/>
      <c r="BK69" s="97"/>
      <c r="BL69" s="97"/>
      <c r="BM69" s="97"/>
      <c r="BN69" s="97"/>
      <c r="BO69" s="33"/>
      <c r="BP69" s="33"/>
      <c r="BQ69" s="33"/>
      <c r="BR69" s="33"/>
      <c r="BS69" s="97"/>
      <c r="BT69" s="97"/>
      <c r="BU69" s="97"/>
      <c r="BV69" s="97"/>
      <c r="BW69" s="33">
        <v>1718</v>
      </c>
      <c r="BX69" s="33">
        <v>1718</v>
      </c>
      <c r="BY69" s="33">
        <v>1718</v>
      </c>
      <c r="BZ69" s="33">
        <v>344</v>
      </c>
      <c r="CA69" s="97"/>
      <c r="CB69" s="97"/>
      <c r="CC69" s="97"/>
      <c r="CD69" s="97"/>
      <c r="CE69" s="33"/>
      <c r="CF69" s="33"/>
      <c r="CG69" s="33"/>
      <c r="CH69" s="33"/>
      <c r="CI69" s="97"/>
      <c r="CJ69" s="97"/>
      <c r="CK69" s="97"/>
      <c r="CL69" s="97"/>
      <c r="CM69" s="33">
        <v>48249</v>
      </c>
      <c r="CN69" s="33">
        <v>48494</v>
      </c>
      <c r="CO69" s="33">
        <v>42600</v>
      </c>
      <c r="CP69" s="33">
        <v>21397</v>
      </c>
      <c r="CQ69" s="34" t="s">
        <v>876</v>
      </c>
      <c r="CR69" s="34" t="s">
        <v>290</v>
      </c>
      <c r="CS69" s="35"/>
      <c r="CT69" s="8" t="s">
        <v>217</v>
      </c>
    </row>
    <row r="70" spans="1:98" ht="15" customHeight="1">
      <c r="A70" s="38" t="s">
        <v>128</v>
      </c>
      <c r="B70" s="60" t="s">
        <v>129</v>
      </c>
      <c r="C70" s="38" t="s">
        <v>176</v>
      </c>
      <c r="D70" s="77">
        <v>44561</v>
      </c>
      <c r="E70" s="60" t="s">
        <v>200</v>
      </c>
      <c r="F70" s="60" t="s">
        <v>197</v>
      </c>
      <c r="G70" s="33"/>
      <c r="H70" s="33"/>
      <c r="I70" s="97"/>
      <c r="J70" s="186">
        <v>1.4</v>
      </c>
      <c r="K70" s="33"/>
      <c r="L70" s="33"/>
      <c r="M70" s="33"/>
      <c r="N70" s="33"/>
      <c r="O70" s="33"/>
      <c r="P70" s="33"/>
      <c r="Q70" s="97"/>
      <c r="R70" s="186">
        <v>1.4</v>
      </c>
      <c r="S70" s="33"/>
      <c r="T70" s="33"/>
      <c r="U70" s="33"/>
      <c r="V70" s="33"/>
      <c r="W70" s="33">
        <v>42109</v>
      </c>
      <c r="X70" s="33">
        <v>108097</v>
      </c>
      <c r="Y70" s="97"/>
      <c r="Z70" s="186">
        <v>1.4</v>
      </c>
      <c r="AA70" s="33">
        <v>210289</v>
      </c>
      <c r="AB70" s="33">
        <v>210004</v>
      </c>
      <c r="AC70" s="33">
        <v>210004</v>
      </c>
      <c r="AD70" s="33">
        <v>124285</v>
      </c>
      <c r="AE70" s="97"/>
      <c r="AF70" s="191"/>
      <c r="AG70" s="92"/>
      <c r="AH70" s="92"/>
      <c r="AI70" s="92"/>
      <c r="AJ70" s="92"/>
      <c r="AK70" s="92"/>
      <c r="AL70" s="33"/>
      <c r="AM70" s="97"/>
      <c r="AN70" s="97"/>
      <c r="AO70" s="33"/>
      <c r="AP70" s="97"/>
      <c r="AQ70" s="33"/>
      <c r="AR70" s="33"/>
      <c r="AS70" s="33"/>
      <c r="AT70" s="33"/>
      <c r="AU70" s="97"/>
      <c r="AV70" s="97"/>
      <c r="AW70" s="33"/>
      <c r="AX70" s="97"/>
      <c r="AY70" s="33"/>
      <c r="AZ70" s="33"/>
      <c r="BA70" s="33"/>
      <c r="BB70" s="33"/>
      <c r="BC70" s="97"/>
      <c r="BD70" s="97"/>
      <c r="BE70" s="33"/>
      <c r="BF70" s="97"/>
      <c r="BG70" s="33"/>
      <c r="BH70" s="33"/>
      <c r="BI70" s="33"/>
      <c r="BJ70" s="33"/>
      <c r="BK70" s="97"/>
      <c r="BL70" s="97"/>
      <c r="BM70" s="97"/>
      <c r="BN70" s="97"/>
      <c r="BO70" s="33">
        <v>636601</v>
      </c>
      <c r="BP70" s="33">
        <v>636601</v>
      </c>
      <c r="BQ70" s="33">
        <v>636601</v>
      </c>
      <c r="BR70" s="33">
        <v>41245</v>
      </c>
      <c r="BS70" s="97"/>
      <c r="BT70" s="97"/>
      <c r="BU70" s="97"/>
      <c r="BV70" s="97"/>
      <c r="BW70" s="33">
        <v>281346</v>
      </c>
      <c r="BX70" s="33">
        <v>10104</v>
      </c>
      <c r="BY70" s="33">
        <v>10104</v>
      </c>
      <c r="BZ70" s="33">
        <v>4856</v>
      </c>
      <c r="CA70" s="97"/>
      <c r="CB70" s="97"/>
      <c r="CC70" s="97"/>
      <c r="CD70" s="97"/>
      <c r="CE70" s="33"/>
      <c r="CF70" s="33"/>
      <c r="CG70" s="33"/>
      <c r="CH70" s="33"/>
      <c r="CI70" s="97"/>
      <c r="CJ70" s="97"/>
      <c r="CK70" s="97"/>
      <c r="CL70" s="97"/>
      <c r="CM70" s="33">
        <v>1128236</v>
      </c>
      <c r="CN70" s="33">
        <v>856709</v>
      </c>
      <c r="CO70" s="33">
        <v>856709</v>
      </c>
      <c r="CP70" s="33">
        <v>170387</v>
      </c>
      <c r="CQ70" s="34" t="s">
        <v>456</v>
      </c>
      <c r="CR70" s="34" t="s">
        <v>222</v>
      </c>
      <c r="CS70" s="35"/>
      <c r="CT70" s="8" t="s">
        <v>217</v>
      </c>
    </row>
    <row r="71" spans="1:98" ht="15" customHeight="1">
      <c r="A71" s="38" t="s">
        <v>52</v>
      </c>
      <c r="B71" s="60" t="s">
        <v>53</v>
      </c>
      <c r="C71" s="38" t="s">
        <v>178</v>
      </c>
      <c r="D71" s="77">
        <v>44561</v>
      </c>
      <c r="E71" s="60" t="s">
        <v>200</v>
      </c>
      <c r="F71" s="60" t="s">
        <v>198</v>
      </c>
      <c r="G71" s="33"/>
      <c r="H71" s="33"/>
      <c r="I71" s="97"/>
      <c r="J71" s="186">
        <v>1.4</v>
      </c>
      <c r="K71" s="33"/>
      <c r="L71" s="33"/>
      <c r="M71" s="33"/>
      <c r="N71" s="33"/>
      <c r="O71" s="33"/>
      <c r="P71" s="33"/>
      <c r="Q71" s="97"/>
      <c r="R71" s="186">
        <v>1.4</v>
      </c>
      <c r="S71" s="33"/>
      <c r="T71" s="33"/>
      <c r="U71" s="33"/>
      <c r="V71" s="33"/>
      <c r="W71" s="33">
        <v>6879</v>
      </c>
      <c r="X71" s="33">
        <v>10984</v>
      </c>
      <c r="Y71" s="97"/>
      <c r="Z71" s="186">
        <v>1.4</v>
      </c>
      <c r="AA71" s="33">
        <v>32312</v>
      </c>
      <c r="AB71" s="33">
        <v>24918</v>
      </c>
      <c r="AC71" s="33">
        <v>24762</v>
      </c>
      <c r="AD71" s="33">
        <v>10005</v>
      </c>
      <c r="AE71" s="97"/>
      <c r="AF71" s="191"/>
      <c r="AG71" s="92"/>
      <c r="AH71" s="92"/>
      <c r="AI71" s="92"/>
      <c r="AJ71" s="92"/>
      <c r="AK71" s="92"/>
      <c r="AL71" s="33"/>
      <c r="AM71" s="97"/>
      <c r="AN71" s="97"/>
      <c r="AO71" s="33"/>
      <c r="AP71" s="97"/>
      <c r="AQ71" s="33"/>
      <c r="AR71" s="33"/>
      <c r="AS71" s="33"/>
      <c r="AT71" s="33"/>
      <c r="AU71" s="97"/>
      <c r="AV71" s="97"/>
      <c r="AW71" s="33"/>
      <c r="AX71" s="97"/>
      <c r="AY71" s="33"/>
      <c r="AZ71" s="33"/>
      <c r="BA71" s="33"/>
      <c r="BB71" s="33"/>
      <c r="BC71" s="97"/>
      <c r="BD71" s="97"/>
      <c r="BE71" s="33"/>
      <c r="BF71" s="97"/>
      <c r="BG71" s="33"/>
      <c r="BH71" s="33"/>
      <c r="BI71" s="33"/>
      <c r="BJ71" s="33"/>
      <c r="BK71" s="97"/>
      <c r="BL71" s="97"/>
      <c r="BM71" s="97"/>
      <c r="BN71" s="97"/>
      <c r="BO71" s="33"/>
      <c r="BP71" s="33"/>
      <c r="BQ71" s="33"/>
      <c r="BR71" s="33"/>
      <c r="BS71" s="97"/>
      <c r="BT71" s="97"/>
      <c r="BU71" s="97"/>
      <c r="BV71" s="97"/>
      <c r="BW71" s="33">
        <v>21494</v>
      </c>
      <c r="BX71" s="33">
        <v>12686</v>
      </c>
      <c r="BY71" s="33">
        <v>12686</v>
      </c>
      <c r="BZ71" s="33">
        <v>1616</v>
      </c>
      <c r="CA71" s="97"/>
      <c r="CB71" s="97"/>
      <c r="CC71" s="97"/>
      <c r="CD71" s="97"/>
      <c r="CE71" s="33"/>
      <c r="CF71" s="33"/>
      <c r="CG71" s="33"/>
      <c r="CH71" s="33"/>
      <c r="CI71" s="97"/>
      <c r="CJ71" s="97"/>
      <c r="CK71" s="97"/>
      <c r="CL71" s="97"/>
      <c r="CM71" s="33">
        <v>53805</v>
      </c>
      <c r="CN71" s="33">
        <v>37604</v>
      </c>
      <c r="CO71" s="33">
        <v>37449</v>
      </c>
      <c r="CP71" s="33">
        <v>11621</v>
      </c>
      <c r="CQ71" s="34" t="s">
        <v>458</v>
      </c>
      <c r="CR71" s="34" t="s">
        <v>223</v>
      </c>
      <c r="CS71" s="35"/>
      <c r="CT71" s="8" t="s">
        <v>217</v>
      </c>
    </row>
    <row r="72" spans="1:98" ht="15" customHeight="1">
      <c r="A72" s="38" t="s">
        <v>7</v>
      </c>
      <c r="B72" s="60" t="s">
        <v>8</v>
      </c>
      <c r="C72" s="38" t="s">
        <v>176</v>
      </c>
      <c r="D72" s="77">
        <v>44561</v>
      </c>
      <c r="E72" s="60" t="s">
        <v>200</v>
      </c>
      <c r="F72" s="60" t="s">
        <v>198</v>
      </c>
      <c r="G72" s="33">
        <v>3</v>
      </c>
      <c r="H72" s="33">
        <v>6</v>
      </c>
      <c r="I72" s="97"/>
      <c r="J72" s="186">
        <v>1.4</v>
      </c>
      <c r="K72" s="33">
        <v>13</v>
      </c>
      <c r="L72" s="33">
        <v>13</v>
      </c>
      <c r="M72" s="33">
        <v>13</v>
      </c>
      <c r="N72" s="33">
        <v>13</v>
      </c>
      <c r="O72" s="33">
        <v>3</v>
      </c>
      <c r="P72" s="33">
        <v>2</v>
      </c>
      <c r="Q72" s="97"/>
      <c r="R72" s="186">
        <v>1.4</v>
      </c>
      <c r="S72" s="33">
        <v>8</v>
      </c>
      <c r="T72" s="33">
        <v>8</v>
      </c>
      <c r="U72" s="33">
        <v>8</v>
      </c>
      <c r="V72" s="33">
        <v>5</v>
      </c>
      <c r="W72" s="33">
        <v>111</v>
      </c>
      <c r="X72" s="33">
        <v>364</v>
      </c>
      <c r="Y72" s="97"/>
      <c r="Z72" s="186">
        <v>1.4</v>
      </c>
      <c r="AA72" s="33">
        <v>594</v>
      </c>
      <c r="AB72" s="33">
        <v>562</v>
      </c>
      <c r="AC72" s="33">
        <v>562</v>
      </c>
      <c r="AD72" s="33">
        <v>423</v>
      </c>
      <c r="AE72" s="97"/>
      <c r="AF72" s="191"/>
      <c r="AG72" s="92">
        <v>9840</v>
      </c>
      <c r="AH72" s="92">
        <v>1.47</v>
      </c>
      <c r="AI72" s="92">
        <v>14465</v>
      </c>
      <c r="AJ72" s="92">
        <v>14465</v>
      </c>
      <c r="AK72" s="92">
        <v>14465</v>
      </c>
      <c r="AL72" s="33">
        <v>4430</v>
      </c>
      <c r="AM72" s="97"/>
      <c r="AN72" s="97"/>
      <c r="AO72" s="33">
        <v>1428</v>
      </c>
      <c r="AP72" s="97"/>
      <c r="AQ72" s="33">
        <v>2099</v>
      </c>
      <c r="AR72" s="33">
        <v>2099</v>
      </c>
      <c r="AS72" s="33">
        <v>2099</v>
      </c>
      <c r="AT72" s="33">
        <v>440</v>
      </c>
      <c r="AU72" s="97"/>
      <c r="AV72" s="97"/>
      <c r="AW72" s="33">
        <v>8412</v>
      </c>
      <c r="AX72" s="97"/>
      <c r="AY72" s="33">
        <v>12366</v>
      </c>
      <c r="AZ72" s="33">
        <v>12366</v>
      </c>
      <c r="BA72" s="33">
        <v>12366</v>
      </c>
      <c r="BB72" s="33">
        <v>3990</v>
      </c>
      <c r="BC72" s="97"/>
      <c r="BD72" s="97"/>
      <c r="BE72" s="33"/>
      <c r="BF72" s="97"/>
      <c r="BG72" s="33"/>
      <c r="BH72" s="33"/>
      <c r="BI72" s="33"/>
      <c r="BJ72" s="33"/>
      <c r="BK72" s="97"/>
      <c r="BL72" s="97"/>
      <c r="BM72" s="97"/>
      <c r="BN72" s="97"/>
      <c r="BO72" s="33"/>
      <c r="BP72" s="33"/>
      <c r="BQ72" s="33"/>
      <c r="BR72" s="33"/>
      <c r="BS72" s="97"/>
      <c r="BT72" s="97"/>
      <c r="BU72" s="97"/>
      <c r="BV72" s="97"/>
      <c r="BW72" s="33">
        <v>3076</v>
      </c>
      <c r="BX72" s="33">
        <v>2999</v>
      </c>
      <c r="BY72" s="33">
        <v>2999</v>
      </c>
      <c r="BZ72" s="33">
        <v>488</v>
      </c>
      <c r="CA72" s="97"/>
      <c r="CB72" s="97"/>
      <c r="CC72" s="97"/>
      <c r="CD72" s="97"/>
      <c r="CE72" s="33"/>
      <c r="CF72" s="33"/>
      <c r="CG72" s="33"/>
      <c r="CH72" s="33"/>
      <c r="CI72" s="97"/>
      <c r="CJ72" s="97"/>
      <c r="CK72" s="97"/>
      <c r="CL72" s="97"/>
      <c r="CM72" s="33">
        <v>18156</v>
      </c>
      <c r="CN72" s="33">
        <v>18047</v>
      </c>
      <c r="CO72" s="33">
        <v>18047</v>
      </c>
      <c r="CP72" s="33">
        <v>5359</v>
      </c>
      <c r="CQ72" s="34" t="s">
        <v>459</v>
      </c>
      <c r="CR72" s="34" t="s">
        <v>309</v>
      </c>
      <c r="CS72" s="35"/>
      <c r="CT72" s="8" t="s">
        <v>217</v>
      </c>
    </row>
    <row r="73" spans="1:98" ht="15" customHeight="1">
      <c r="A73" s="38" t="s">
        <v>252</v>
      </c>
      <c r="B73" s="60" t="s">
        <v>253</v>
      </c>
      <c r="C73" s="38" t="s">
        <v>171</v>
      </c>
      <c r="D73" s="77">
        <v>44561</v>
      </c>
      <c r="E73" s="60" t="s">
        <v>200</v>
      </c>
      <c r="F73" s="60" t="s">
        <v>199</v>
      </c>
      <c r="G73" s="33"/>
      <c r="H73" s="33"/>
      <c r="I73" s="97"/>
      <c r="J73" s="186"/>
      <c r="K73" s="33"/>
      <c r="L73" s="33"/>
      <c r="M73" s="33"/>
      <c r="N73" s="33"/>
      <c r="O73" s="33"/>
      <c r="P73" s="33"/>
      <c r="Q73" s="97"/>
      <c r="R73" s="186"/>
      <c r="S73" s="33"/>
      <c r="T73" s="33"/>
      <c r="U73" s="33"/>
      <c r="V73" s="33"/>
      <c r="W73" s="33">
        <v>9633136.5099999998</v>
      </c>
      <c r="X73" s="33">
        <v>25971066.559999999</v>
      </c>
      <c r="Y73" s="97"/>
      <c r="Z73" s="186">
        <v>1.4</v>
      </c>
      <c r="AA73" s="33">
        <v>33622015.219999999</v>
      </c>
      <c r="AB73" s="33">
        <v>33622015.219999999</v>
      </c>
      <c r="AC73" s="33">
        <v>33622015.219999999</v>
      </c>
      <c r="AD73" s="33">
        <v>11156696.619999999</v>
      </c>
      <c r="AE73" s="97"/>
      <c r="AF73" s="191"/>
      <c r="AG73" s="92"/>
      <c r="AH73" s="92"/>
      <c r="AI73" s="92"/>
      <c r="AJ73" s="92"/>
      <c r="AK73" s="92"/>
      <c r="AL73" s="33"/>
      <c r="AM73" s="97"/>
      <c r="AN73" s="97"/>
      <c r="AO73" s="33"/>
      <c r="AP73" s="97"/>
      <c r="AQ73" s="33"/>
      <c r="AR73" s="33"/>
      <c r="AS73" s="33"/>
      <c r="AT73" s="33"/>
      <c r="AU73" s="97"/>
      <c r="AV73" s="97"/>
      <c r="AW73" s="33"/>
      <c r="AX73" s="97"/>
      <c r="AY73" s="33"/>
      <c r="AZ73" s="33"/>
      <c r="BA73" s="33"/>
      <c r="BB73" s="33"/>
      <c r="BC73" s="97"/>
      <c r="BD73" s="97"/>
      <c r="BE73" s="33"/>
      <c r="BF73" s="97"/>
      <c r="BG73" s="33"/>
      <c r="BH73" s="33"/>
      <c r="BI73" s="33"/>
      <c r="BJ73" s="33"/>
      <c r="BK73" s="97"/>
      <c r="BL73" s="97"/>
      <c r="BM73" s="97"/>
      <c r="BN73" s="97"/>
      <c r="BO73" s="33"/>
      <c r="BP73" s="33"/>
      <c r="BQ73" s="33"/>
      <c r="BR73" s="33"/>
      <c r="BS73" s="97"/>
      <c r="BT73" s="97"/>
      <c r="BU73" s="97"/>
      <c r="BV73" s="97"/>
      <c r="BW73" s="33"/>
      <c r="BX73" s="33"/>
      <c r="BY73" s="33"/>
      <c r="BZ73" s="33"/>
      <c r="CA73" s="97"/>
      <c r="CB73" s="97"/>
      <c r="CC73" s="97"/>
      <c r="CD73" s="97"/>
      <c r="CE73" s="33"/>
      <c r="CF73" s="33"/>
      <c r="CG73" s="33"/>
      <c r="CH73" s="33"/>
      <c r="CI73" s="97"/>
      <c r="CJ73" s="97"/>
      <c r="CK73" s="97"/>
      <c r="CL73" s="97"/>
      <c r="CM73" s="33">
        <v>33622015.219999999</v>
      </c>
      <c r="CN73" s="33">
        <v>33622015.219999999</v>
      </c>
      <c r="CO73" s="33">
        <v>33622015.219999999</v>
      </c>
      <c r="CP73" s="33">
        <v>11156696.619999999</v>
      </c>
      <c r="CQ73" s="34" t="s">
        <v>460</v>
      </c>
      <c r="CR73" s="34" t="s">
        <v>273</v>
      </c>
      <c r="CS73" s="35"/>
      <c r="CT73" s="8" t="s">
        <v>217</v>
      </c>
    </row>
    <row r="74" spans="1:98" ht="15" customHeight="1">
      <c r="A74" s="38" t="s">
        <v>155</v>
      </c>
      <c r="B74" s="60" t="s">
        <v>884</v>
      </c>
      <c r="C74" s="38" t="s">
        <v>168</v>
      </c>
      <c r="D74" s="77">
        <v>44561</v>
      </c>
      <c r="E74" s="60" t="s">
        <v>200</v>
      </c>
      <c r="F74" s="60" t="s">
        <v>198</v>
      </c>
      <c r="G74" s="33"/>
      <c r="H74" s="33"/>
      <c r="I74" s="97"/>
      <c r="J74" s="186">
        <v>1.4</v>
      </c>
      <c r="K74" s="33"/>
      <c r="L74" s="33"/>
      <c r="M74" s="33"/>
      <c r="N74" s="33"/>
      <c r="O74" s="33"/>
      <c r="P74" s="33"/>
      <c r="Q74" s="97"/>
      <c r="R74" s="186">
        <v>1.4</v>
      </c>
      <c r="S74" s="33"/>
      <c r="T74" s="33"/>
      <c r="U74" s="33"/>
      <c r="V74" s="33"/>
      <c r="W74" s="33">
        <v>387</v>
      </c>
      <c r="X74" s="33">
        <v>7253</v>
      </c>
      <c r="Y74" s="97"/>
      <c r="Z74" s="186">
        <v>1.4</v>
      </c>
      <c r="AA74" s="33">
        <v>34371</v>
      </c>
      <c r="AB74" s="33">
        <v>10695</v>
      </c>
      <c r="AC74" s="33">
        <v>10691</v>
      </c>
      <c r="AD74" s="33">
        <v>6827</v>
      </c>
      <c r="AE74" s="97"/>
      <c r="AF74" s="191"/>
      <c r="AG74" s="92">
        <v>15764</v>
      </c>
      <c r="AH74" s="92">
        <v>1.4</v>
      </c>
      <c r="AI74" s="92">
        <v>58494</v>
      </c>
      <c r="AJ74" s="92">
        <v>22070</v>
      </c>
      <c r="AK74" s="92">
        <v>22008</v>
      </c>
      <c r="AL74" s="33">
        <v>16185</v>
      </c>
      <c r="AM74" s="97"/>
      <c r="AN74" s="97"/>
      <c r="AO74" s="33"/>
      <c r="AP74" s="97"/>
      <c r="AQ74" s="33"/>
      <c r="AR74" s="33"/>
      <c r="AS74" s="33"/>
      <c r="AT74" s="33"/>
      <c r="AU74" s="97"/>
      <c r="AV74" s="97"/>
      <c r="AW74" s="33">
        <v>15764</v>
      </c>
      <c r="AX74" s="97"/>
      <c r="AY74" s="33">
        <v>58494</v>
      </c>
      <c r="AZ74" s="33">
        <v>22070</v>
      </c>
      <c r="BA74" s="33">
        <v>22008</v>
      </c>
      <c r="BB74" s="33">
        <v>16185</v>
      </c>
      <c r="BC74" s="97"/>
      <c r="BD74" s="97"/>
      <c r="BE74" s="33"/>
      <c r="BF74" s="97"/>
      <c r="BG74" s="33"/>
      <c r="BH74" s="33"/>
      <c r="BI74" s="33"/>
      <c r="BJ74" s="33"/>
      <c r="BK74" s="97"/>
      <c r="BL74" s="97"/>
      <c r="BM74" s="97"/>
      <c r="BN74" s="97"/>
      <c r="BO74" s="33"/>
      <c r="BP74" s="33"/>
      <c r="BQ74" s="33"/>
      <c r="BR74" s="33"/>
      <c r="BS74" s="97"/>
      <c r="BT74" s="97"/>
      <c r="BU74" s="97"/>
      <c r="BV74" s="97"/>
      <c r="BW74" s="33">
        <v>197093</v>
      </c>
      <c r="BX74" s="33">
        <v>12708</v>
      </c>
      <c r="BY74" s="33">
        <v>12708</v>
      </c>
      <c r="BZ74" s="33">
        <v>3406</v>
      </c>
      <c r="CA74" s="97"/>
      <c r="CB74" s="97"/>
      <c r="CC74" s="97"/>
      <c r="CD74" s="97"/>
      <c r="CE74" s="33"/>
      <c r="CF74" s="33"/>
      <c r="CG74" s="33"/>
      <c r="CH74" s="33"/>
      <c r="CI74" s="97"/>
      <c r="CJ74" s="97"/>
      <c r="CK74" s="97"/>
      <c r="CL74" s="97"/>
      <c r="CM74" s="33">
        <v>289958</v>
      </c>
      <c r="CN74" s="33">
        <v>45474</v>
      </c>
      <c r="CO74" s="33">
        <v>45407</v>
      </c>
      <c r="CP74" s="33">
        <v>26417</v>
      </c>
      <c r="CQ74" s="34" t="s">
        <v>461</v>
      </c>
      <c r="CR74" s="34" t="s">
        <v>239</v>
      </c>
      <c r="CS74" s="35"/>
      <c r="CT74" s="8" t="s">
        <v>217</v>
      </c>
    </row>
    <row r="75" spans="1:98" ht="15" customHeight="1">
      <c r="A75" s="38" t="s">
        <v>4</v>
      </c>
      <c r="B75" s="60" t="s">
        <v>150</v>
      </c>
      <c r="C75" s="38" t="s">
        <v>171</v>
      </c>
      <c r="D75" s="77">
        <v>44561</v>
      </c>
      <c r="E75" s="60" t="s">
        <v>200</v>
      </c>
      <c r="F75" s="60" t="s">
        <v>198</v>
      </c>
      <c r="G75" s="33"/>
      <c r="H75" s="33"/>
      <c r="I75" s="97"/>
      <c r="J75" s="186"/>
      <c r="K75" s="33"/>
      <c r="L75" s="33"/>
      <c r="M75" s="33"/>
      <c r="N75" s="33"/>
      <c r="O75" s="33"/>
      <c r="P75" s="33"/>
      <c r="Q75" s="97"/>
      <c r="R75" s="186"/>
      <c r="S75" s="33"/>
      <c r="T75" s="33"/>
      <c r="U75" s="33"/>
      <c r="V75" s="33"/>
      <c r="W75" s="33">
        <v>410</v>
      </c>
      <c r="X75" s="33">
        <v>702</v>
      </c>
      <c r="Y75" s="97"/>
      <c r="Z75" s="186">
        <v>1.4</v>
      </c>
      <c r="AA75" s="33">
        <v>3668</v>
      </c>
      <c r="AB75" s="33">
        <v>1557</v>
      </c>
      <c r="AC75" s="33">
        <v>1557</v>
      </c>
      <c r="AD75" s="33">
        <v>965</v>
      </c>
      <c r="AE75" s="97"/>
      <c r="AF75" s="191"/>
      <c r="AG75" s="92">
        <v>1917</v>
      </c>
      <c r="AH75" s="92">
        <v>1.4</v>
      </c>
      <c r="AI75" s="92">
        <v>3306</v>
      </c>
      <c r="AJ75" s="92">
        <v>2683</v>
      </c>
      <c r="AK75" s="92">
        <v>2683</v>
      </c>
      <c r="AL75" s="33">
        <v>1056</v>
      </c>
      <c r="AM75" s="97"/>
      <c r="AN75" s="97"/>
      <c r="AO75" s="33"/>
      <c r="AP75" s="97"/>
      <c r="AQ75" s="33"/>
      <c r="AR75" s="33"/>
      <c r="AS75" s="33"/>
      <c r="AT75" s="33"/>
      <c r="AU75" s="97"/>
      <c r="AV75" s="97"/>
      <c r="AW75" s="33">
        <v>1917</v>
      </c>
      <c r="AX75" s="97"/>
      <c r="AY75" s="33">
        <v>3306</v>
      </c>
      <c r="AZ75" s="33">
        <v>2683</v>
      </c>
      <c r="BA75" s="33">
        <v>2683</v>
      </c>
      <c r="BB75" s="33">
        <v>1056</v>
      </c>
      <c r="BC75" s="97"/>
      <c r="BD75" s="97"/>
      <c r="BE75" s="33"/>
      <c r="BF75" s="97"/>
      <c r="BG75" s="33"/>
      <c r="BH75" s="33"/>
      <c r="BI75" s="33"/>
      <c r="BJ75" s="33"/>
      <c r="BK75" s="97"/>
      <c r="BL75" s="97"/>
      <c r="BM75" s="97"/>
      <c r="BN75" s="97"/>
      <c r="BO75" s="33"/>
      <c r="BP75" s="33"/>
      <c r="BQ75" s="33"/>
      <c r="BR75" s="33"/>
      <c r="BS75" s="97"/>
      <c r="BT75" s="97"/>
      <c r="BU75" s="97"/>
      <c r="BV75" s="97"/>
      <c r="BW75" s="33">
        <v>26649</v>
      </c>
      <c r="BX75" s="33">
        <v>24903</v>
      </c>
      <c r="BY75" s="33">
        <v>24903</v>
      </c>
      <c r="BZ75" s="33">
        <v>203</v>
      </c>
      <c r="CA75" s="97"/>
      <c r="CB75" s="97"/>
      <c r="CC75" s="97"/>
      <c r="CD75" s="97"/>
      <c r="CE75" s="33"/>
      <c r="CF75" s="33"/>
      <c r="CG75" s="33"/>
      <c r="CH75" s="33"/>
      <c r="CI75" s="97"/>
      <c r="CJ75" s="97"/>
      <c r="CK75" s="97"/>
      <c r="CL75" s="97"/>
      <c r="CM75" s="33">
        <v>33623</v>
      </c>
      <c r="CN75" s="33">
        <v>29143</v>
      </c>
      <c r="CO75" s="33">
        <v>29143</v>
      </c>
      <c r="CP75" s="33">
        <v>2224</v>
      </c>
      <c r="CQ75" s="34" t="s">
        <v>692</v>
      </c>
      <c r="CR75" s="34" t="s">
        <v>463</v>
      </c>
      <c r="CS75" s="35"/>
      <c r="CT75" s="8" t="s">
        <v>217</v>
      </c>
    </row>
    <row r="76" spans="1:98" ht="15" customHeight="1">
      <c r="A76" s="78" t="s">
        <v>20</v>
      </c>
      <c r="B76" s="62" t="s">
        <v>21</v>
      </c>
      <c r="C76" s="38" t="s">
        <v>179</v>
      </c>
      <c r="D76" s="77">
        <v>44561</v>
      </c>
      <c r="E76" s="60" t="s">
        <v>200</v>
      </c>
      <c r="F76" s="60" t="s">
        <v>197</v>
      </c>
      <c r="G76" s="33"/>
      <c r="H76" s="33"/>
      <c r="I76" s="97"/>
      <c r="J76" s="186">
        <v>1.4</v>
      </c>
      <c r="K76" s="33"/>
      <c r="L76" s="33"/>
      <c r="M76" s="33"/>
      <c r="N76" s="33"/>
      <c r="O76" s="33"/>
      <c r="P76" s="33"/>
      <c r="Q76" s="97"/>
      <c r="R76" s="186">
        <v>1.4</v>
      </c>
      <c r="S76" s="33"/>
      <c r="T76" s="33"/>
      <c r="U76" s="33"/>
      <c r="V76" s="33"/>
      <c r="W76" s="33">
        <v>252011</v>
      </c>
      <c r="X76" s="33">
        <v>545037</v>
      </c>
      <c r="Y76" s="97"/>
      <c r="Z76" s="186">
        <v>1.4</v>
      </c>
      <c r="AA76" s="33">
        <v>2118948</v>
      </c>
      <c r="AB76" s="33">
        <v>440301</v>
      </c>
      <c r="AC76" s="33">
        <v>440301</v>
      </c>
      <c r="AD76" s="33">
        <v>58407</v>
      </c>
      <c r="AE76" s="97"/>
      <c r="AF76" s="191"/>
      <c r="AG76" s="92"/>
      <c r="AH76" s="92"/>
      <c r="AI76" s="92"/>
      <c r="AJ76" s="92"/>
      <c r="AK76" s="92"/>
      <c r="AL76" s="33"/>
      <c r="AM76" s="97"/>
      <c r="AN76" s="97"/>
      <c r="AO76" s="33"/>
      <c r="AP76" s="97"/>
      <c r="AQ76" s="33"/>
      <c r="AR76" s="33"/>
      <c r="AS76" s="33"/>
      <c r="AT76" s="33"/>
      <c r="AU76" s="97"/>
      <c r="AV76" s="97"/>
      <c r="AW76" s="33"/>
      <c r="AX76" s="97"/>
      <c r="AY76" s="33"/>
      <c r="AZ76" s="33"/>
      <c r="BA76" s="33"/>
      <c r="BB76" s="33"/>
      <c r="BC76" s="97"/>
      <c r="BD76" s="97"/>
      <c r="BE76" s="33"/>
      <c r="BF76" s="97"/>
      <c r="BG76" s="33"/>
      <c r="BH76" s="33"/>
      <c r="BI76" s="33"/>
      <c r="BJ76" s="33"/>
      <c r="BK76" s="97"/>
      <c r="BL76" s="97"/>
      <c r="BM76" s="97"/>
      <c r="BN76" s="97"/>
      <c r="BO76" s="33"/>
      <c r="BP76" s="33"/>
      <c r="BQ76" s="33"/>
      <c r="BR76" s="33"/>
      <c r="BS76" s="97"/>
      <c r="BT76" s="97"/>
      <c r="BU76" s="97"/>
      <c r="BV76" s="97"/>
      <c r="BW76" s="33"/>
      <c r="BX76" s="33"/>
      <c r="BY76" s="33"/>
      <c r="BZ76" s="33"/>
      <c r="CA76" s="97"/>
      <c r="CB76" s="97"/>
      <c r="CC76" s="97"/>
      <c r="CD76" s="97"/>
      <c r="CE76" s="33"/>
      <c r="CF76" s="33"/>
      <c r="CG76" s="33"/>
      <c r="CH76" s="33"/>
      <c r="CI76" s="97"/>
      <c r="CJ76" s="97"/>
      <c r="CK76" s="97"/>
      <c r="CL76" s="97"/>
      <c r="CM76" s="33">
        <v>2118948</v>
      </c>
      <c r="CN76" s="33">
        <v>440301</v>
      </c>
      <c r="CO76" s="33">
        <v>440301</v>
      </c>
      <c r="CP76" s="33">
        <v>58407</v>
      </c>
      <c r="CQ76" s="34" t="s">
        <v>464</v>
      </c>
      <c r="CR76" s="34" t="s">
        <v>296</v>
      </c>
      <c r="CS76" s="35"/>
      <c r="CT76" s="8" t="s">
        <v>217</v>
      </c>
    </row>
    <row r="77" spans="1:98" ht="15" customHeight="1">
      <c r="A77" s="78" t="s">
        <v>62</v>
      </c>
      <c r="B77" s="62" t="s">
        <v>885</v>
      </c>
      <c r="C77" s="38" t="s">
        <v>181</v>
      </c>
      <c r="D77" s="77">
        <v>44561</v>
      </c>
      <c r="E77" s="60" t="s">
        <v>200</v>
      </c>
      <c r="F77" s="60" t="s">
        <v>197</v>
      </c>
      <c r="G77" s="33"/>
      <c r="H77" s="33"/>
      <c r="I77" s="97"/>
      <c r="J77" s="186"/>
      <c r="K77" s="33"/>
      <c r="L77" s="33"/>
      <c r="M77" s="33"/>
      <c r="N77" s="33"/>
      <c r="O77" s="33"/>
      <c r="P77" s="33"/>
      <c r="Q77" s="97"/>
      <c r="R77" s="186"/>
      <c r="S77" s="33"/>
      <c r="T77" s="33"/>
      <c r="U77" s="33"/>
      <c r="V77" s="33"/>
      <c r="W77" s="33">
        <v>79258</v>
      </c>
      <c r="X77" s="33">
        <v>78675</v>
      </c>
      <c r="Y77" s="97"/>
      <c r="Z77" s="186">
        <v>1.4</v>
      </c>
      <c r="AA77" s="33">
        <v>254780</v>
      </c>
      <c r="AB77" s="33">
        <v>221105</v>
      </c>
      <c r="AC77" s="33">
        <v>221105</v>
      </c>
      <c r="AD77" s="33">
        <v>151974</v>
      </c>
      <c r="AE77" s="97"/>
      <c r="AF77" s="191"/>
      <c r="AG77" s="92"/>
      <c r="AH77" s="92"/>
      <c r="AI77" s="92"/>
      <c r="AJ77" s="92"/>
      <c r="AK77" s="92"/>
      <c r="AL77" s="33"/>
      <c r="AM77" s="97"/>
      <c r="AN77" s="97"/>
      <c r="AO77" s="33"/>
      <c r="AP77" s="97"/>
      <c r="AQ77" s="33"/>
      <c r="AR77" s="33"/>
      <c r="AS77" s="33"/>
      <c r="AT77" s="33"/>
      <c r="AU77" s="97"/>
      <c r="AV77" s="97"/>
      <c r="AW77" s="33"/>
      <c r="AX77" s="97"/>
      <c r="AY77" s="33"/>
      <c r="AZ77" s="33"/>
      <c r="BA77" s="33"/>
      <c r="BB77" s="33"/>
      <c r="BC77" s="97"/>
      <c r="BD77" s="97"/>
      <c r="BE77" s="33"/>
      <c r="BF77" s="97"/>
      <c r="BG77" s="33"/>
      <c r="BH77" s="33"/>
      <c r="BI77" s="33"/>
      <c r="BJ77" s="33"/>
      <c r="BK77" s="97"/>
      <c r="BL77" s="97"/>
      <c r="BM77" s="97"/>
      <c r="BN77" s="97"/>
      <c r="BO77" s="33"/>
      <c r="BP77" s="33"/>
      <c r="BQ77" s="33"/>
      <c r="BR77" s="33"/>
      <c r="BS77" s="97"/>
      <c r="BT77" s="97"/>
      <c r="BU77" s="97"/>
      <c r="BV77" s="97"/>
      <c r="BW77" s="33">
        <v>724270</v>
      </c>
      <c r="BX77" s="33">
        <v>724270</v>
      </c>
      <c r="BY77" s="33">
        <v>724270</v>
      </c>
      <c r="BZ77" s="33">
        <v>270715</v>
      </c>
      <c r="CA77" s="97"/>
      <c r="CB77" s="97"/>
      <c r="CC77" s="97"/>
      <c r="CD77" s="97"/>
      <c r="CE77" s="33"/>
      <c r="CF77" s="33"/>
      <c r="CG77" s="33"/>
      <c r="CH77" s="33"/>
      <c r="CI77" s="97"/>
      <c r="CJ77" s="97"/>
      <c r="CK77" s="97"/>
      <c r="CL77" s="97"/>
      <c r="CM77" s="33">
        <v>979050</v>
      </c>
      <c r="CN77" s="33">
        <v>945376</v>
      </c>
      <c r="CO77" s="33">
        <v>945376</v>
      </c>
      <c r="CP77" s="33">
        <v>422689</v>
      </c>
      <c r="CQ77" s="34" t="s">
        <v>465</v>
      </c>
      <c r="CR77" s="34" t="s">
        <v>291</v>
      </c>
      <c r="CS77" s="35"/>
      <c r="CT77" s="8" t="s">
        <v>217</v>
      </c>
    </row>
    <row r="78" spans="1:98" ht="15" customHeight="1">
      <c r="A78" s="78" t="s">
        <v>92</v>
      </c>
      <c r="B78" s="62" t="s">
        <v>93</v>
      </c>
      <c r="C78" s="38" t="s">
        <v>185</v>
      </c>
      <c r="D78" s="77">
        <v>44561</v>
      </c>
      <c r="E78" s="60" t="s">
        <v>200</v>
      </c>
      <c r="F78" s="60" t="s">
        <v>198</v>
      </c>
      <c r="G78" s="33"/>
      <c r="H78" s="33"/>
      <c r="I78" s="97"/>
      <c r="J78" s="186">
        <v>1.4</v>
      </c>
      <c r="K78" s="33"/>
      <c r="L78" s="33"/>
      <c r="M78" s="33"/>
      <c r="N78" s="33"/>
      <c r="O78" s="33"/>
      <c r="P78" s="33"/>
      <c r="Q78" s="97"/>
      <c r="R78" s="186">
        <v>1.4</v>
      </c>
      <c r="S78" s="33"/>
      <c r="T78" s="33"/>
      <c r="U78" s="33"/>
      <c r="V78" s="33"/>
      <c r="W78" s="33">
        <v>218</v>
      </c>
      <c r="X78" s="33">
        <v>371</v>
      </c>
      <c r="Y78" s="97"/>
      <c r="Z78" s="186">
        <v>1.4</v>
      </c>
      <c r="AA78" s="33">
        <v>1784</v>
      </c>
      <c r="AB78" s="33">
        <v>825</v>
      </c>
      <c r="AC78" s="33">
        <v>825</v>
      </c>
      <c r="AD78" s="33">
        <v>551</v>
      </c>
      <c r="AE78" s="97"/>
      <c r="AF78" s="191"/>
      <c r="AG78" s="92"/>
      <c r="AH78" s="92"/>
      <c r="AI78" s="92"/>
      <c r="AJ78" s="92"/>
      <c r="AK78" s="92"/>
      <c r="AL78" s="33"/>
      <c r="AM78" s="97"/>
      <c r="AN78" s="97"/>
      <c r="AO78" s="33"/>
      <c r="AP78" s="97"/>
      <c r="AQ78" s="33"/>
      <c r="AR78" s="33"/>
      <c r="AS78" s="33"/>
      <c r="AT78" s="33"/>
      <c r="AU78" s="97"/>
      <c r="AV78" s="97"/>
      <c r="AW78" s="33"/>
      <c r="AX78" s="97"/>
      <c r="AY78" s="33"/>
      <c r="AZ78" s="33"/>
      <c r="BA78" s="33"/>
      <c r="BB78" s="33"/>
      <c r="BC78" s="97"/>
      <c r="BD78" s="97"/>
      <c r="BE78" s="33"/>
      <c r="BF78" s="97"/>
      <c r="BG78" s="33"/>
      <c r="BH78" s="33"/>
      <c r="BI78" s="33"/>
      <c r="BJ78" s="33"/>
      <c r="BK78" s="97"/>
      <c r="BL78" s="97"/>
      <c r="BM78" s="97"/>
      <c r="BN78" s="97"/>
      <c r="BO78" s="33"/>
      <c r="BP78" s="33"/>
      <c r="BQ78" s="33"/>
      <c r="BR78" s="33"/>
      <c r="BS78" s="97"/>
      <c r="BT78" s="97"/>
      <c r="BU78" s="97"/>
      <c r="BV78" s="97"/>
      <c r="BW78" s="33">
        <v>1820</v>
      </c>
      <c r="BX78" s="33">
        <v>1692</v>
      </c>
      <c r="BY78" s="33">
        <v>1692</v>
      </c>
      <c r="BZ78" s="33">
        <v>912</v>
      </c>
      <c r="CA78" s="97"/>
      <c r="CB78" s="97"/>
      <c r="CC78" s="97"/>
      <c r="CD78" s="97"/>
      <c r="CE78" s="33"/>
      <c r="CF78" s="33"/>
      <c r="CG78" s="33"/>
      <c r="CH78" s="33"/>
      <c r="CI78" s="97"/>
      <c r="CJ78" s="97"/>
      <c r="CK78" s="97"/>
      <c r="CL78" s="97"/>
      <c r="CM78" s="33">
        <v>3605</v>
      </c>
      <c r="CN78" s="33">
        <v>2517</v>
      </c>
      <c r="CO78" s="33">
        <v>2517</v>
      </c>
      <c r="CP78" s="33">
        <v>1463</v>
      </c>
      <c r="CQ78" s="34" t="s">
        <v>466</v>
      </c>
      <c r="CR78" s="34" t="s">
        <v>693</v>
      </c>
      <c r="CS78" s="35"/>
      <c r="CT78" s="8" t="s">
        <v>217</v>
      </c>
    </row>
    <row r="79" spans="1:98" ht="15" customHeight="1">
      <c r="A79" s="38" t="s">
        <v>100</v>
      </c>
      <c r="B79" s="60" t="s">
        <v>101</v>
      </c>
      <c r="C79" s="38" t="s">
        <v>168</v>
      </c>
      <c r="D79" s="77">
        <v>44561</v>
      </c>
      <c r="E79" s="60" t="s">
        <v>200</v>
      </c>
      <c r="F79" s="60" t="s">
        <v>198</v>
      </c>
      <c r="G79" s="33"/>
      <c r="H79" s="33"/>
      <c r="I79" s="97"/>
      <c r="J79" s="186">
        <v>1.4</v>
      </c>
      <c r="K79" s="33"/>
      <c r="L79" s="33"/>
      <c r="M79" s="33"/>
      <c r="N79" s="33"/>
      <c r="O79" s="33"/>
      <c r="P79" s="33"/>
      <c r="Q79" s="97"/>
      <c r="R79" s="186">
        <v>1.4</v>
      </c>
      <c r="S79" s="33"/>
      <c r="T79" s="33"/>
      <c r="U79" s="33"/>
      <c r="V79" s="33"/>
      <c r="W79" s="33">
        <v>5673</v>
      </c>
      <c r="X79" s="33">
        <v>4633</v>
      </c>
      <c r="Y79" s="97"/>
      <c r="Z79" s="186">
        <v>1.4</v>
      </c>
      <c r="AA79" s="33">
        <v>21026</v>
      </c>
      <c r="AB79" s="33">
        <v>14428</v>
      </c>
      <c r="AC79" s="33">
        <v>14383</v>
      </c>
      <c r="AD79" s="33">
        <v>2658</v>
      </c>
      <c r="AE79" s="97"/>
      <c r="AF79" s="191"/>
      <c r="AG79" s="92"/>
      <c r="AH79" s="92">
        <v>1.4</v>
      </c>
      <c r="AI79" s="92"/>
      <c r="AJ79" s="92"/>
      <c r="AK79" s="92"/>
      <c r="AL79" s="33"/>
      <c r="AM79" s="97"/>
      <c r="AN79" s="97"/>
      <c r="AO79" s="33"/>
      <c r="AP79" s="97"/>
      <c r="AQ79" s="33"/>
      <c r="AR79" s="33"/>
      <c r="AS79" s="33"/>
      <c r="AT79" s="33"/>
      <c r="AU79" s="97"/>
      <c r="AV79" s="97"/>
      <c r="AW79" s="33"/>
      <c r="AX79" s="97"/>
      <c r="AY79" s="33"/>
      <c r="AZ79" s="33"/>
      <c r="BA79" s="33"/>
      <c r="BB79" s="33"/>
      <c r="BC79" s="97"/>
      <c r="BD79" s="97"/>
      <c r="BE79" s="33"/>
      <c r="BF79" s="97"/>
      <c r="BG79" s="33"/>
      <c r="BH79" s="33"/>
      <c r="BI79" s="33"/>
      <c r="BJ79" s="33"/>
      <c r="BK79" s="97"/>
      <c r="BL79" s="97"/>
      <c r="BM79" s="97"/>
      <c r="BN79" s="97"/>
      <c r="BO79" s="33"/>
      <c r="BP79" s="33"/>
      <c r="BQ79" s="33"/>
      <c r="BR79" s="33"/>
      <c r="BS79" s="97"/>
      <c r="BT79" s="97"/>
      <c r="BU79" s="97"/>
      <c r="BV79" s="97"/>
      <c r="BW79" s="33">
        <v>30737</v>
      </c>
      <c r="BX79" s="33">
        <v>29590</v>
      </c>
      <c r="BY79" s="33">
        <v>29590</v>
      </c>
      <c r="BZ79" s="33">
        <v>1209</v>
      </c>
      <c r="CA79" s="97"/>
      <c r="CB79" s="97"/>
      <c r="CC79" s="97"/>
      <c r="CD79" s="97"/>
      <c r="CE79" s="33"/>
      <c r="CF79" s="33"/>
      <c r="CG79" s="33"/>
      <c r="CH79" s="33"/>
      <c r="CI79" s="97"/>
      <c r="CJ79" s="97"/>
      <c r="CK79" s="97"/>
      <c r="CL79" s="97"/>
      <c r="CM79" s="33">
        <v>51762</v>
      </c>
      <c r="CN79" s="33">
        <v>44018</v>
      </c>
      <c r="CO79" s="33">
        <v>43973</v>
      </c>
      <c r="CP79" s="33">
        <v>3867</v>
      </c>
      <c r="CQ79" s="34" t="s">
        <v>468</v>
      </c>
      <c r="CR79" s="34" t="s">
        <v>469</v>
      </c>
      <c r="CS79" s="35"/>
      <c r="CT79" s="8" t="s">
        <v>217</v>
      </c>
    </row>
    <row r="80" spans="1:98" ht="15" customHeight="1">
      <c r="A80" s="38" t="s">
        <v>106</v>
      </c>
      <c r="B80" s="60" t="s">
        <v>107</v>
      </c>
      <c r="C80" s="38" t="s">
        <v>168</v>
      </c>
      <c r="D80" s="77">
        <v>44561</v>
      </c>
      <c r="E80" s="60" t="s">
        <v>200</v>
      </c>
      <c r="F80" s="60" t="s">
        <v>198</v>
      </c>
      <c r="G80" s="33"/>
      <c r="H80" s="33"/>
      <c r="I80" s="97"/>
      <c r="J80" s="186">
        <v>1.4</v>
      </c>
      <c r="K80" s="33"/>
      <c r="L80" s="33"/>
      <c r="M80" s="33"/>
      <c r="N80" s="33"/>
      <c r="O80" s="33"/>
      <c r="P80" s="33"/>
      <c r="Q80" s="97"/>
      <c r="R80" s="186">
        <v>1.4</v>
      </c>
      <c r="S80" s="33"/>
      <c r="T80" s="33"/>
      <c r="U80" s="33"/>
      <c r="V80" s="33"/>
      <c r="W80" s="33">
        <v>5526</v>
      </c>
      <c r="X80" s="33">
        <v>2591</v>
      </c>
      <c r="Y80" s="97"/>
      <c r="Z80" s="186">
        <v>1.4</v>
      </c>
      <c r="AA80" s="33">
        <v>19082</v>
      </c>
      <c r="AB80" s="33">
        <v>11378</v>
      </c>
      <c r="AC80" s="33">
        <v>11197</v>
      </c>
      <c r="AD80" s="33">
        <v>2116</v>
      </c>
      <c r="AE80" s="97"/>
      <c r="AF80" s="191"/>
      <c r="AG80" s="92"/>
      <c r="AH80" s="92"/>
      <c r="AI80" s="92"/>
      <c r="AJ80" s="92"/>
      <c r="AK80" s="92"/>
      <c r="AL80" s="33"/>
      <c r="AM80" s="97"/>
      <c r="AN80" s="97"/>
      <c r="AO80" s="33"/>
      <c r="AP80" s="97"/>
      <c r="AQ80" s="33"/>
      <c r="AR80" s="33"/>
      <c r="AS80" s="33"/>
      <c r="AT80" s="33"/>
      <c r="AU80" s="97"/>
      <c r="AV80" s="97"/>
      <c r="AW80" s="33"/>
      <c r="AX80" s="97"/>
      <c r="AY80" s="33"/>
      <c r="AZ80" s="33"/>
      <c r="BA80" s="33"/>
      <c r="BB80" s="33"/>
      <c r="BC80" s="97"/>
      <c r="BD80" s="97"/>
      <c r="BE80" s="33"/>
      <c r="BF80" s="97"/>
      <c r="BG80" s="33"/>
      <c r="BH80" s="33"/>
      <c r="BI80" s="33"/>
      <c r="BJ80" s="33"/>
      <c r="BK80" s="97"/>
      <c r="BL80" s="97"/>
      <c r="BM80" s="97"/>
      <c r="BN80" s="97"/>
      <c r="BO80" s="33"/>
      <c r="BP80" s="33"/>
      <c r="BQ80" s="33"/>
      <c r="BR80" s="33"/>
      <c r="BS80" s="97"/>
      <c r="BT80" s="97"/>
      <c r="BU80" s="97"/>
      <c r="BV80" s="97"/>
      <c r="BW80" s="33">
        <v>0</v>
      </c>
      <c r="BX80" s="33">
        <v>0</v>
      </c>
      <c r="BY80" s="33">
        <v>0</v>
      </c>
      <c r="BZ80" s="33">
        <v>0</v>
      </c>
      <c r="CA80" s="97"/>
      <c r="CB80" s="97"/>
      <c r="CC80" s="97"/>
      <c r="CD80" s="97"/>
      <c r="CE80" s="33"/>
      <c r="CF80" s="33"/>
      <c r="CG80" s="33"/>
      <c r="CH80" s="33"/>
      <c r="CI80" s="97"/>
      <c r="CJ80" s="97"/>
      <c r="CK80" s="97"/>
      <c r="CL80" s="97"/>
      <c r="CM80" s="33">
        <v>19082</v>
      </c>
      <c r="CN80" s="33">
        <v>11378</v>
      </c>
      <c r="CO80" s="33">
        <v>11197</v>
      </c>
      <c r="CP80" s="33">
        <v>2116</v>
      </c>
      <c r="CQ80" s="34" t="s">
        <v>470</v>
      </c>
      <c r="CR80" s="34" t="s">
        <v>281</v>
      </c>
      <c r="CS80" s="35"/>
      <c r="CT80" s="8" t="s">
        <v>217</v>
      </c>
    </row>
    <row r="81" spans="1:98" ht="15" customHeight="1">
      <c r="A81" s="78" t="s">
        <v>362</v>
      </c>
      <c r="B81" s="62" t="s">
        <v>363</v>
      </c>
      <c r="C81" s="38" t="s">
        <v>178</v>
      </c>
      <c r="D81" s="77">
        <v>44561</v>
      </c>
      <c r="E81" s="60" t="s">
        <v>200</v>
      </c>
      <c r="F81" s="60" t="s">
        <v>198</v>
      </c>
      <c r="G81" s="33"/>
      <c r="H81" s="33"/>
      <c r="I81" s="97"/>
      <c r="J81" s="186">
        <v>1.4</v>
      </c>
      <c r="K81" s="33"/>
      <c r="L81" s="33"/>
      <c r="M81" s="33"/>
      <c r="N81" s="33"/>
      <c r="O81" s="33"/>
      <c r="P81" s="33"/>
      <c r="Q81" s="97"/>
      <c r="R81" s="186">
        <v>1.4</v>
      </c>
      <c r="S81" s="33"/>
      <c r="T81" s="33"/>
      <c r="U81" s="33"/>
      <c r="V81" s="33"/>
      <c r="W81" s="33">
        <v>25</v>
      </c>
      <c r="X81" s="33">
        <v>120</v>
      </c>
      <c r="Y81" s="97"/>
      <c r="Z81" s="186">
        <v>1.4</v>
      </c>
      <c r="AA81" s="33">
        <v>166</v>
      </c>
      <c r="AB81" s="33">
        <v>145</v>
      </c>
      <c r="AC81" s="33">
        <v>203</v>
      </c>
      <c r="AD81" s="33">
        <v>100</v>
      </c>
      <c r="AE81" s="97"/>
      <c r="AF81" s="191"/>
      <c r="AG81" s="92"/>
      <c r="AH81" s="92"/>
      <c r="AI81" s="92"/>
      <c r="AJ81" s="92"/>
      <c r="AK81" s="92"/>
      <c r="AL81" s="33"/>
      <c r="AM81" s="97"/>
      <c r="AN81" s="97"/>
      <c r="AO81" s="33"/>
      <c r="AP81" s="97"/>
      <c r="AQ81" s="33"/>
      <c r="AR81" s="33"/>
      <c r="AS81" s="33"/>
      <c r="AT81" s="33"/>
      <c r="AU81" s="97"/>
      <c r="AV81" s="97"/>
      <c r="AW81" s="33"/>
      <c r="AX81" s="97"/>
      <c r="AY81" s="33"/>
      <c r="AZ81" s="33"/>
      <c r="BA81" s="33"/>
      <c r="BB81" s="33"/>
      <c r="BC81" s="97"/>
      <c r="BD81" s="97"/>
      <c r="BE81" s="33"/>
      <c r="BF81" s="97"/>
      <c r="BG81" s="33"/>
      <c r="BH81" s="33"/>
      <c r="BI81" s="33"/>
      <c r="BJ81" s="33"/>
      <c r="BK81" s="97"/>
      <c r="BL81" s="97"/>
      <c r="BM81" s="97"/>
      <c r="BN81" s="97"/>
      <c r="BO81" s="33"/>
      <c r="BP81" s="33"/>
      <c r="BQ81" s="33"/>
      <c r="BR81" s="33"/>
      <c r="BS81" s="97"/>
      <c r="BT81" s="97"/>
      <c r="BU81" s="97"/>
      <c r="BV81" s="97"/>
      <c r="BW81" s="33"/>
      <c r="BX81" s="33"/>
      <c r="BY81" s="33"/>
      <c r="BZ81" s="33"/>
      <c r="CA81" s="97"/>
      <c r="CB81" s="97"/>
      <c r="CC81" s="97"/>
      <c r="CD81" s="97"/>
      <c r="CE81" s="33"/>
      <c r="CF81" s="33"/>
      <c r="CG81" s="33"/>
      <c r="CH81" s="33"/>
      <c r="CI81" s="97"/>
      <c r="CJ81" s="97"/>
      <c r="CK81" s="97"/>
      <c r="CL81" s="97"/>
      <c r="CM81" s="33">
        <v>166</v>
      </c>
      <c r="CN81" s="33">
        <v>145</v>
      </c>
      <c r="CO81" s="33">
        <v>203</v>
      </c>
      <c r="CP81" s="33">
        <v>100</v>
      </c>
      <c r="CQ81" s="34" t="s">
        <v>471</v>
      </c>
      <c r="CR81" s="34" t="s">
        <v>472</v>
      </c>
      <c r="CS81" s="35"/>
      <c r="CT81" s="8" t="s">
        <v>217</v>
      </c>
    </row>
    <row r="82" spans="1:98" ht="15" customHeight="1">
      <c r="A82" s="38" t="s">
        <v>202</v>
      </c>
      <c r="B82" s="60" t="s">
        <v>203</v>
      </c>
      <c r="C82" s="38" t="s">
        <v>169</v>
      </c>
      <c r="D82" s="77">
        <v>44561</v>
      </c>
      <c r="E82" s="60" t="s">
        <v>200</v>
      </c>
      <c r="F82" s="60" t="s">
        <v>198</v>
      </c>
      <c r="G82" s="33">
        <v>0</v>
      </c>
      <c r="H82" s="33">
        <v>0</v>
      </c>
      <c r="I82" s="97"/>
      <c r="J82" s="186">
        <v>1.4</v>
      </c>
      <c r="K82" s="33">
        <v>0</v>
      </c>
      <c r="L82" s="33">
        <v>0</v>
      </c>
      <c r="M82" s="33">
        <v>0</v>
      </c>
      <c r="N82" s="33">
        <v>0</v>
      </c>
      <c r="O82" s="33">
        <v>7.2342501911000001</v>
      </c>
      <c r="P82" s="33">
        <v>45.2749865575</v>
      </c>
      <c r="Q82" s="97"/>
      <c r="R82" s="186">
        <v>1.4</v>
      </c>
      <c r="S82" s="33">
        <v>192.6213078191</v>
      </c>
      <c r="T82" s="33">
        <v>70.5175653485</v>
      </c>
      <c r="U82" s="33">
        <v>70.5175653485</v>
      </c>
      <c r="V82" s="33">
        <v>45.636183463500004</v>
      </c>
      <c r="W82" s="33">
        <v>0</v>
      </c>
      <c r="X82" s="33">
        <v>0</v>
      </c>
      <c r="Y82" s="97"/>
      <c r="Z82" s="186">
        <v>1.4</v>
      </c>
      <c r="AA82" s="33">
        <v>0</v>
      </c>
      <c r="AB82" s="33">
        <v>0</v>
      </c>
      <c r="AC82" s="33">
        <v>0</v>
      </c>
      <c r="AD82" s="33">
        <v>0</v>
      </c>
      <c r="AE82" s="97"/>
      <c r="AF82" s="191"/>
      <c r="AG82" s="92">
        <v>0</v>
      </c>
      <c r="AH82" s="92">
        <v>0</v>
      </c>
      <c r="AI82" s="92">
        <v>0</v>
      </c>
      <c r="AJ82" s="92">
        <v>0</v>
      </c>
      <c r="AK82" s="92">
        <v>0</v>
      </c>
      <c r="AL82" s="33">
        <v>0</v>
      </c>
      <c r="AM82" s="97"/>
      <c r="AN82" s="97"/>
      <c r="AO82" s="33">
        <v>0</v>
      </c>
      <c r="AP82" s="97"/>
      <c r="AQ82" s="33">
        <v>0</v>
      </c>
      <c r="AR82" s="33">
        <v>0</v>
      </c>
      <c r="AS82" s="33">
        <v>0</v>
      </c>
      <c r="AT82" s="33">
        <v>0</v>
      </c>
      <c r="AU82" s="97"/>
      <c r="AV82" s="97"/>
      <c r="AW82" s="33">
        <v>0</v>
      </c>
      <c r="AX82" s="97"/>
      <c r="AY82" s="33">
        <v>0</v>
      </c>
      <c r="AZ82" s="33">
        <v>0</v>
      </c>
      <c r="BA82" s="33">
        <v>0</v>
      </c>
      <c r="BB82" s="33">
        <v>0</v>
      </c>
      <c r="BC82" s="97"/>
      <c r="BD82" s="97"/>
      <c r="BE82" s="33">
        <v>0</v>
      </c>
      <c r="BF82" s="97"/>
      <c r="BG82" s="33">
        <v>0</v>
      </c>
      <c r="BH82" s="33">
        <v>0</v>
      </c>
      <c r="BI82" s="33">
        <v>0</v>
      </c>
      <c r="BJ82" s="33">
        <v>0</v>
      </c>
      <c r="BK82" s="97"/>
      <c r="BL82" s="97"/>
      <c r="BM82" s="97"/>
      <c r="BN82" s="97"/>
      <c r="BO82" s="33">
        <v>0</v>
      </c>
      <c r="BP82" s="33">
        <v>0</v>
      </c>
      <c r="BQ82" s="33">
        <v>0</v>
      </c>
      <c r="BR82" s="33">
        <v>0</v>
      </c>
      <c r="BS82" s="97"/>
      <c r="BT82" s="97"/>
      <c r="BU82" s="97"/>
      <c r="BV82" s="97"/>
      <c r="BW82" s="33">
        <v>0</v>
      </c>
      <c r="BX82" s="33">
        <v>0</v>
      </c>
      <c r="BY82" s="33">
        <v>0</v>
      </c>
      <c r="BZ82" s="33">
        <v>0</v>
      </c>
      <c r="CA82" s="97"/>
      <c r="CB82" s="97"/>
      <c r="CC82" s="97"/>
      <c r="CD82" s="97"/>
      <c r="CE82" s="33">
        <v>0</v>
      </c>
      <c r="CF82" s="33">
        <v>0</v>
      </c>
      <c r="CG82" s="33">
        <v>0</v>
      </c>
      <c r="CH82" s="33">
        <v>0</v>
      </c>
      <c r="CI82" s="97"/>
      <c r="CJ82" s="97"/>
      <c r="CK82" s="97"/>
      <c r="CL82" s="97"/>
      <c r="CM82" s="33">
        <v>192.6213078191</v>
      </c>
      <c r="CN82" s="33">
        <v>70.5175653485</v>
      </c>
      <c r="CO82" s="33">
        <v>70.5175653485</v>
      </c>
      <c r="CP82" s="33">
        <v>45.636183463500004</v>
      </c>
      <c r="CQ82" s="34" t="s">
        <v>473</v>
      </c>
      <c r="CR82" s="34" t="s">
        <v>474</v>
      </c>
      <c r="CS82" s="35"/>
      <c r="CT82" s="8" t="s">
        <v>217</v>
      </c>
    </row>
    <row r="83" spans="1:98" ht="15" customHeight="1">
      <c r="A83" s="38" t="s">
        <v>2</v>
      </c>
      <c r="B83" s="60" t="s">
        <v>3</v>
      </c>
      <c r="C83" s="38" t="s">
        <v>170</v>
      </c>
      <c r="D83" s="77">
        <v>44561</v>
      </c>
      <c r="E83" s="60" t="s">
        <v>200</v>
      </c>
      <c r="F83" s="60" t="s">
        <v>198</v>
      </c>
      <c r="G83" s="33">
        <v>1</v>
      </c>
      <c r="H83" s="33">
        <v>4</v>
      </c>
      <c r="I83" s="97"/>
      <c r="J83" s="186">
        <v>1.4</v>
      </c>
      <c r="K83" s="33">
        <v>7</v>
      </c>
      <c r="L83" s="33">
        <v>7</v>
      </c>
      <c r="M83" s="33">
        <v>7</v>
      </c>
      <c r="N83" s="33">
        <v>2</v>
      </c>
      <c r="O83" s="33"/>
      <c r="P83" s="33"/>
      <c r="Q83" s="97"/>
      <c r="R83" s="186">
        <v>1.4</v>
      </c>
      <c r="S83" s="33"/>
      <c r="T83" s="33"/>
      <c r="U83" s="33"/>
      <c r="V83" s="33"/>
      <c r="W83" s="33"/>
      <c r="X83" s="33"/>
      <c r="Y83" s="97"/>
      <c r="Z83" s="186">
        <v>1.4</v>
      </c>
      <c r="AA83" s="33"/>
      <c r="AB83" s="33"/>
      <c r="AC83" s="33"/>
      <c r="AD83" s="33"/>
      <c r="AE83" s="97"/>
      <c r="AF83" s="191"/>
      <c r="AG83" s="92"/>
      <c r="AH83" s="92"/>
      <c r="AI83" s="92"/>
      <c r="AJ83" s="92"/>
      <c r="AK83" s="92"/>
      <c r="AL83" s="33"/>
      <c r="AM83" s="97"/>
      <c r="AN83" s="97"/>
      <c r="AO83" s="33"/>
      <c r="AP83" s="97"/>
      <c r="AQ83" s="33"/>
      <c r="AR83" s="33"/>
      <c r="AS83" s="33"/>
      <c r="AT83" s="33"/>
      <c r="AU83" s="97"/>
      <c r="AV83" s="97"/>
      <c r="AW83" s="33"/>
      <c r="AX83" s="97"/>
      <c r="AY83" s="33"/>
      <c r="AZ83" s="33"/>
      <c r="BA83" s="33"/>
      <c r="BB83" s="33"/>
      <c r="BC83" s="97"/>
      <c r="BD83" s="97"/>
      <c r="BE83" s="33"/>
      <c r="BF83" s="97"/>
      <c r="BG83" s="33"/>
      <c r="BH83" s="33"/>
      <c r="BI83" s="33"/>
      <c r="BJ83" s="33"/>
      <c r="BK83" s="97"/>
      <c r="BL83" s="97"/>
      <c r="BM83" s="97"/>
      <c r="BN83" s="97"/>
      <c r="BO83" s="33">
        <v>31</v>
      </c>
      <c r="BP83" s="33">
        <v>31</v>
      </c>
      <c r="BQ83" s="33">
        <v>31</v>
      </c>
      <c r="BR83" s="33"/>
      <c r="BS83" s="97"/>
      <c r="BT83" s="97"/>
      <c r="BU83" s="97"/>
      <c r="BV83" s="97"/>
      <c r="BW83" s="33"/>
      <c r="BX83" s="33"/>
      <c r="BY83" s="33"/>
      <c r="BZ83" s="33"/>
      <c r="CA83" s="97"/>
      <c r="CB83" s="97"/>
      <c r="CC83" s="97"/>
      <c r="CD83" s="97"/>
      <c r="CE83" s="33"/>
      <c r="CF83" s="33"/>
      <c r="CG83" s="33"/>
      <c r="CH83" s="33"/>
      <c r="CI83" s="97"/>
      <c r="CJ83" s="97"/>
      <c r="CK83" s="97"/>
      <c r="CL83" s="97"/>
      <c r="CM83" s="33">
        <v>38</v>
      </c>
      <c r="CN83" s="33">
        <v>38</v>
      </c>
      <c r="CO83" s="33">
        <v>38</v>
      </c>
      <c r="CP83" s="33">
        <v>2</v>
      </c>
      <c r="CQ83" s="34" t="s">
        <v>475</v>
      </c>
      <c r="CR83" s="34" t="s">
        <v>206</v>
      </c>
      <c r="CS83" s="35"/>
      <c r="CT83" s="8" t="s">
        <v>217</v>
      </c>
    </row>
    <row r="84" spans="1:98" ht="15" customHeight="1">
      <c r="A84" s="38" t="s">
        <v>133</v>
      </c>
      <c r="B84" s="60" t="s">
        <v>134</v>
      </c>
      <c r="C84" s="38" t="s">
        <v>176</v>
      </c>
      <c r="D84" s="77">
        <v>44561</v>
      </c>
      <c r="E84" s="60" t="s">
        <v>200</v>
      </c>
      <c r="F84" s="60" t="s">
        <v>197</v>
      </c>
      <c r="G84" s="33"/>
      <c r="H84" s="33">
        <v>284</v>
      </c>
      <c r="I84" s="97"/>
      <c r="J84" s="186">
        <v>1.4</v>
      </c>
      <c r="K84" s="33">
        <v>397</v>
      </c>
      <c r="L84" s="33">
        <v>397</v>
      </c>
      <c r="M84" s="33">
        <v>397</v>
      </c>
      <c r="N84" s="33">
        <v>397</v>
      </c>
      <c r="O84" s="33">
        <v>2</v>
      </c>
      <c r="P84" s="33">
        <v>3643</v>
      </c>
      <c r="Q84" s="97"/>
      <c r="R84" s="186">
        <v>1.4</v>
      </c>
      <c r="S84" s="33">
        <v>5104</v>
      </c>
      <c r="T84" s="33">
        <v>5104</v>
      </c>
      <c r="U84" s="33">
        <v>5104</v>
      </c>
      <c r="V84" s="33">
        <v>1021</v>
      </c>
      <c r="W84" s="33">
        <v>621187</v>
      </c>
      <c r="X84" s="33">
        <v>698612</v>
      </c>
      <c r="Y84" s="97"/>
      <c r="Z84" s="186">
        <v>1.4</v>
      </c>
      <c r="AA84" s="33">
        <v>2484775</v>
      </c>
      <c r="AB84" s="33">
        <v>1960488</v>
      </c>
      <c r="AC84" s="33">
        <v>1847848</v>
      </c>
      <c r="AD84" s="33">
        <v>723915</v>
      </c>
      <c r="AE84" s="97"/>
      <c r="AF84" s="191"/>
      <c r="AG84" s="92"/>
      <c r="AH84" s="92"/>
      <c r="AI84" s="92"/>
      <c r="AJ84" s="92"/>
      <c r="AK84" s="92"/>
      <c r="AL84" s="33"/>
      <c r="AM84" s="97"/>
      <c r="AN84" s="97"/>
      <c r="AO84" s="33"/>
      <c r="AP84" s="97"/>
      <c r="AQ84" s="33"/>
      <c r="AR84" s="33"/>
      <c r="AS84" s="33"/>
      <c r="AT84" s="33"/>
      <c r="AU84" s="97"/>
      <c r="AV84" s="97"/>
      <c r="AW84" s="33"/>
      <c r="AX84" s="97"/>
      <c r="AY84" s="33"/>
      <c r="AZ84" s="33"/>
      <c r="BA84" s="33"/>
      <c r="BB84" s="33"/>
      <c r="BC84" s="97"/>
      <c r="BD84" s="97"/>
      <c r="BE84" s="33"/>
      <c r="BF84" s="97"/>
      <c r="BG84" s="33"/>
      <c r="BH84" s="33"/>
      <c r="BI84" s="33"/>
      <c r="BJ84" s="33"/>
      <c r="BK84" s="97"/>
      <c r="BL84" s="97"/>
      <c r="BM84" s="97"/>
      <c r="BN84" s="97"/>
      <c r="BO84" s="33"/>
      <c r="BP84" s="33"/>
      <c r="BQ84" s="33"/>
      <c r="BR84" s="33"/>
      <c r="BS84" s="97"/>
      <c r="BT84" s="97"/>
      <c r="BU84" s="97"/>
      <c r="BV84" s="97"/>
      <c r="BW84" s="33">
        <v>10391004</v>
      </c>
      <c r="BX84" s="33">
        <v>3249219</v>
      </c>
      <c r="BY84" s="33">
        <v>3248085</v>
      </c>
      <c r="BZ84" s="33">
        <v>874074</v>
      </c>
      <c r="CA84" s="97"/>
      <c r="CB84" s="97"/>
      <c r="CC84" s="97"/>
      <c r="CD84" s="97"/>
      <c r="CE84" s="33"/>
      <c r="CF84" s="33"/>
      <c r="CG84" s="33"/>
      <c r="CH84" s="33"/>
      <c r="CI84" s="97"/>
      <c r="CJ84" s="97"/>
      <c r="CK84" s="97"/>
      <c r="CL84" s="97"/>
      <c r="CM84" s="33">
        <v>12881280</v>
      </c>
      <c r="CN84" s="33">
        <v>5215208</v>
      </c>
      <c r="CO84" s="33">
        <v>5101435</v>
      </c>
      <c r="CP84" s="33">
        <v>1599407</v>
      </c>
      <c r="CQ84" s="34" t="s">
        <v>476</v>
      </c>
      <c r="CR84" s="34" t="s">
        <v>310</v>
      </c>
      <c r="CS84" s="35"/>
      <c r="CT84" s="8" t="s">
        <v>217</v>
      </c>
    </row>
    <row r="85" spans="1:98" ht="15" customHeight="1">
      <c r="A85" s="38" t="s">
        <v>257</v>
      </c>
      <c r="B85" s="60" t="s">
        <v>258</v>
      </c>
      <c r="C85" s="38" t="s">
        <v>168</v>
      </c>
      <c r="D85" s="77">
        <v>44561</v>
      </c>
      <c r="E85" s="60" t="s">
        <v>200</v>
      </c>
      <c r="F85" s="60" t="s">
        <v>198</v>
      </c>
      <c r="G85" s="33"/>
      <c r="H85" s="32"/>
      <c r="I85" s="99"/>
      <c r="J85" s="187"/>
      <c r="K85" s="33"/>
      <c r="L85" s="33"/>
      <c r="M85" s="33"/>
      <c r="N85" s="33"/>
      <c r="O85" s="33"/>
      <c r="P85" s="33"/>
      <c r="Q85" s="97"/>
      <c r="R85" s="186"/>
      <c r="S85" s="33"/>
      <c r="T85" s="33"/>
      <c r="U85" s="33"/>
      <c r="V85" s="33"/>
      <c r="W85" s="33"/>
      <c r="X85" s="33"/>
      <c r="Y85" s="97"/>
      <c r="Z85" s="186"/>
      <c r="AA85" s="33"/>
      <c r="AB85" s="33"/>
      <c r="AC85" s="33"/>
      <c r="AD85" s="33"/>
      <c r="AE85" s="97"/>
      <c r="AF85" s="191"/>
      <c r="AG85" s="92"/>
      <c r="AH85" s="92"/>
      <c r="AI85" s="92"/>
      <c r="AJ85" s="92"/>
      <c r="AK85" s="92"/>
      <c r="AL85" s="33"/>
      <c r="AM85" s="97"/>
      <c r="AN85" s="97"/>
      <c r="AO85" s="33"/>
      <c r="AP85" s="97"/>
      <c r="AQ85" s="33"/>
      <c r="AR85" s="33"/>
      <c r="AS85" s="33"/>
      <c r="AT85" s="33"/>
      <c r="AU85" s="97"/>
      <c r="AV85" s="97"/>
      <c r="AW85" s="33"/>
      <c r="AX85" s="97"/>
      <c r="AY85" s="33"/>
      <c r="AZ85" s="33"/>
      <c r="BA85" s="33"/>
      <c r="BB85" s="33"/>
      <c r="BC85" s="97"/>
      <c r="BD85" s="97"/>
      <c r="BE85" s="33"/>
      <c r="BF85" s="97"/>
      <c r="BG85" s="33"/>
      <c r="BH85" s="33"/>
      <c r="BI85" s="33"/>
      <c r="BJ85" s="33"/>
      <c r="BK85" s="97"/>
      <c r="BL85" s="97"/>
      <c r="BM85" s="97"/>
      <c r="BN85" s="97"/>
      <c r="BO85" s="33"/>
      <c r="BP85" s="33"/>
      <c r="BQ85" s="33"/>
      <c r="BR85" s="33"/>
      <c r="BS85" s="97"/>
      <c r="BT85" s="97"/>
      <c r="BU85" s="97"/>
      <c r="BV85" s="97"/>
      <c r="BW85" s="33"/>
      <c r="BX85" s="33"/>
      <c r="BY85" s="33"/>
      <c r="BZ85" s="33"/>
      <c r="CA85" s="97"/>
      <c r="CB85" s="97"/>
      <c r="CC85" s="97"/>
      <c r="CD85" s="97"/>
      <c r="CE85" s="33"/>
      <c r="CF85" s="33"/>
      <c r="CG85" s="33"/>
      <c r="CH85" s="33"/>
      <c r="CI85" s="97"/>
      <c r="CJ85" s="97"/>
      <c r="CK85" s="97"/>
      <c r="CL85" s="97"/>
      <c r="CM85" s="33"/>
      <c r="CN85" s="33"/>
      <c r="CO85" s="33"/>
      <c r="CP85" s="33"/>
      <c r="CQ85" s="34" t="s">
        <v>477</v>
      </c>
      <c r="CR85" s="34" t="s">
        <v>282</v>
      </c>
      <c r="CS85" s="35" t="s">
        <v>506</v>
      </c>
      <c r="CT85" s="8" t="s">
        <v>217</v>
      </c>
    </row>
    <row r="86" spans="1:98" ht="15" customHeight="1">
      <c r="A86" s="38" t="s">
        <v>18</v>
      </c>
      <c r="B86" s="60" t="s">
        <v>19</v>
      </c>
      <c r="C86" s="38" t="s">
        <v>168</v>
      </c>
      <c r="D86" s="77">
        <v>44561</v>
      </c>
      <c r="E86" s="60" t="s">
        <v>200</v>
      </c>
      <c r="F86" s="60" t="s">
        <v>198</v>
      </c>
      <c r="G86" s="33"/>
      <c r="H86" s="33"/>
      <c r="I86" s="97"/>
      <c r="J86" s="186">
        <v>1.4</v>
      </c>
      <c r="K86" s="33"/>
      <c r="L86" s="33"/>
      <c r="M86" s="33"/>
      <c r="N86" s="33"/>
      <c r="O86" s="33"/>
      <c r="P86" s="33"/>
      <c r="Q86" s="97"/>
      <c r="R86" s="186">
        <v>1.4</v>
      </c>
      <c r="S86" s="33"/>
      <c r="T86" s="33"/>
      <c r="U86" s="33"/>
      <c r="V86" s="33"/>
      <c r="W86" s="33">
        <v>43</v>
      </c>
      <c r="X86" s="33">
        <v>231.4</v>
      </c>
      <c r="Y86" s="97"/>
      <c r="Z86" s="186">
        <v>1.4</v>
      </c>
      <c r="AA86" s="33">
        <v>2403.5</v>
      </c>
      <c r="AB86" s="33">
        <v>384.1</v>
      </c>
      <c r="AC86" s="33">
        <v>384.1</v>
      </c>
      <c r="AD86" s="33">
        <v>93</v>
      </c>
      <c r="AE86" s="97"/>
      <c r="AF86" s="191"/>
      <c r="AG86" s="92"/>
      <c r="AH86" s="92"/>
      <c r="AI86" s="92"/>
      <c r="AJ86" s="92"/>
      <c r="AK86" s="92"/>
      <c r="AL86" s="33"/>
      <c r="AM86" s="97"/>
      <c r="AN86" s="97"/>
      <c r="AO86" s="33"/>
      <c r="AP86" s="97"/>
      <c r="AQ86" s="33"/>
      <c r="AR86" s="33"/>
      <c r="AS86" s="33"/>
      <c r="AT86" s="33"/>
      <c r="AU86" s="97"/>
      <c r="AV86" s="97"/>
      <c r="AW86" s="33"/>
      <c r="AX86" s="97"/>
      <c r="AY86" s="33"/>
      <c r="AZ86" s="33"/>
      <c r="BA86" s="33"/>
      <c r="BB86" s="33"/>
      <c r="BC86" s="97"/>
      <c r="BD86" s="97"/>
      <c r="BE86" s="33"/>
      <c r="BF86" s="97"/>
      <c r="BG86" s="33"/>
      <c r="BH86" s="33"/>
      <c r="BI86" s="33"/>
      <c r="BJ86" s="33"/>
      <c r="BK86" s="97"/>
      <c r="BL86" s="97"/>
      <c r="BM86" s="97"/>
      <c r="BN86" s="97"/>
      <c r="BO86" s="33"/>
      <c r="BP86" s="33"/>
      <c r="BQ86" s="33"/>
      <c r="BR86" s="33"/>
      <c r="BS86" s="97"/>
      <c r="BT86" s="97"/>
      <c r="BU86" s="97"/>
      <c r="BV86" s="97"/>
      <c r="BW86" s="33"/>
      <c r="BX86" s="33"/>
      <c r="BY86" s="33"/>
      <c r="BZ86" s="33"/>
      <c r="CA86" s="97"/>
      <c r="CB86" s="97"/>
      <c r="CC86" s="97"/>
      <c r="CD86" s="97"/>
      <c r="CE86" s="33"/>
      <c r="CF86" s="33"/>
      <c r="CG86" s="33"/>
      <c r="CH86" s="33"/>
      <c r="CI86" s="97"/>
      <c r="CJ86" s="97"/>
      <c r="CK86" s="97"/>
      <c r="CL86" s="97"/>
      <c r="CM86" s="33">
        <v>2403.5</v>
      </c>
      <c r="CN86" s="33">
        <v>384.1</v>
      </c>
      <c r="CO86" s="33">
        <v>384.1</v>
      </c>
      <c r="CP86" s="33">
        <v>93</v>
      </c>
      <c r="CQ86" s="34" t="s">
        <v>478</v>
      </c>
      <c r="CR86" s="34" t="s">
        <v>479</v>
      </c>
      <c r="CS86" s="35"/>
      <c r="CT86" s="8" t="s">
        <v>217</v>
      </c>
    </row>
    <row r="87" spans="1:98" ht="15" customHeight="1">
      <c r="A87" s="38" t="s">
        <v>67</v>
      </c>
      <c r="B87" s="60" t="s">
        <v>68</v>
      </c>
      <c r="C87" s="38" t="s">
        <v>177</v>
      </c>
      <c r="D87" s="77">
        <v>44561</v>
      </c>
      <c r="E87" s="60" t="s">
        <v>200</v>
      </c>
      <c r="F87" s="60" t="s">
        <v>198</v>
      </c>
      <c r="G87" s="33"/>
      <c r="H87" s="33"/>
      <c r="I87" s="97"/>
      <c r="J87" s="186"/>
      <c r="K87" s="33"/>
      <c r="L87" s="33"/>
      <c r="M87" s="33"/>
      <c r="N87" s="33"/>
      <c r="O87" s="33"/>
      <c r="P87" s="33"/>
      <c r="Q87" s="97"/>
      <c r="R87" s="186"/>
      <c r="S87" s="33"/>
      <c r="T87" s="33"/>
      <c r="U87" s="33"/>
      <c r="V87" s="33"/>
      <c r="W87" s="33">
        <v>198</v>
      </c>
      <c r="X87" s="33">
        <v>146</v>
      </c>
      <c r="Y87" s="97"/>
      <c r="Z87" s="186">
        <v>1.4</v>
      </c>
      <c r="AA87" s="33">
        <v>4787</v>
      </c>
      <c r="AB87" s="33">
        <v>481</v>
      </c>
      <c r="AC87" s="33">
        <v>436</v>
      </c>
      <c r="AD87" s="33">
        <v>292</v>
      </c>
      <c r="AE87" s="97"/>
      <c r="AF87" s="191"/>
      <c r="AG87" s="92"/>
      <c r="AH87" s="92"/>
      <c r="AI87" s="92"/>
      <c r="AJ87" s="92"/>
      <c r="AK87" s="92"/>
      <c r="AL87" s="33"/>
      <c r="AM87" s="97"/>
      <c r="AN87" s="97"/>
      <c r="AO87" s="33"/>
      <c r="AP87" s="97"/>
      <c r="AQ87" s="33"/>
      <c r="AR87" s="33"/>
      <c r="AS87" s="33"/>
      <c r="AT87" s="33"/>
      <c r="AU87" s="97"/>
      <c r="AV87" s="97"/>
      <c r="AW87" s="33"/>
      <c r="AX87" s="97"/>
      <c r="AY87" s="33"/>
      <c r="AZ87" s="33"/>
      <c r="BA87" s="33"/>
      <c r="BB87" s="33"/>
      <c r="BC87" s="97"/>
      <c r="BD87" s="97"/>
      <c r="BE87" s="33"/>
      <c r="BF87" s="97"/>
      <c r="BG87" s="33"/>
      <c r="BH87" s="33"/>
      <c r="BI87" s="33"/>
      <c r="BJ87" s="33"/>
      <c r="BK87" s="97"/>
      <c r="BL87" s="97"/>
      <c r="BM87" s="97"/>
      <c r="BN87" s="97"/>
      <c r="BO87" s="33"/>
      <c r="BP87" s="33"/>
      <c r="BQ87" s="33"/>
      <c r="BR87" s="33"/>
      <c r="BS87" s="97"/>
      <c r="BT87" s="97"/>
      <c r="BU87" s="97"/>
      <c r="BV87" s="97"/>
      <c r="BW87" s="33">
        <v>95</v>
      </c>
      <c r="BX87" s="33">
        <v>65</v>
      </c>
      <c r="BY87" s="33">
        <v>65</v>
      </c>
      <c r="BZ87" s="33">
        <v>20</v>
      </c>
      <c r="CA87" s="97"/>
      <c r="CB87" s="97"/>
      <c r="CC87" s="97"/>
      <c r="CD87" s="97"/>
      <c r="CE87" s="33"/>
      <c r="CF87" s="33"/>
      <c r="CG87" s="33"/>
      <c r="CH87" s="33"/>
      <c r="CI87" s="97"/>
      <c r="CJ87" s="97"/>
      <c r="CK87" s="97"/>
      <c r="CL87" s="97"/>
      <c r="CM87" s="33">
        <v>4882</v>
      </c>
      <c r="CN87" s="33">
        <v>546</v>
      </c>
      <c r="CO87" s="33">
        <v>501</v>
      </c>
      <c r="CP87" s="33">
        <v>313</v>
      </c>
      <c r="CQ87" s="34" t="s">
        <v>480</v>
      </c>
      <c r="CR87" s="34" t="s">
        <v>481</v>
      </c>
      <c r="CS87" s="35"/>
      <c r="CT87" s="8" t="s">
        <v>217</v>
      </c>
    </row>
    <row r="88" spans="1:98" ht="15" customHeight="1">
      <c r="A88" s="38" t="s">
        <v>118</v>
      </c>
      <c r="B88" s="60" t="s">
        <v>119</v>
      </c>
      <c r="C88" s="38" t="s">
        <v>178</v>
      </c>
      <c r="D88" s="77">
        <v>44561</v>
      </c>
      <c r="E88" s="60" t="s">
        <v>200</v>
      </c>
      <c r="F88" s="60" t="s">
        <v>197</v>
      </c>
      <c r="G88" s="33"/>
      <c r="H88" s="33"/>
      <c r="I88" s="97"/>
      <c r="J88" s="186"/>
      <c r="K88" s="33"/>
      <c r="L88" s="33"/>
      <c r="M88" s="33"/>
      <c r="N88" s="33"/>
      <c r="O88" s="33"/>
      <c r="P88" s="33"/>
      <c r="Q88" s="97"/>
      <c r="R88" s="186"/>
      <c r="S88" s="33"/>
      <c r="T88" s="33"/>
      <c r="U88" s="33"/>
      <c r="V88" s="33"/>
      <c r="W88" s="33">
        <v>903047</v>
      </c>
      <c r="X88" s="33">
        <v>706398</v>
      </c>
      <c r="Y88" s="97"/>
      <c r="Z88" s="186">
        <v>1.4</v>
      </c>
      <c r="AA88" s="33">
        <v>2101044</v>
      </c>
      <c r="AB88" s="33">
        <v>1609446</v>
      </c>
      <c r="AC88" s="33">
        <v>2253224</v>
      </c>
      <c r="AD88" s="33">
        <v>695476</v>
      </c>
      <c r="AE88" s="97"/>
      <c r="AF88" s="191"/>
      <c r="AG88" s="92"/>
      <c r="AH88" s="92"/>
      <c r="AI88" s="92"/>
      <c r="AJ88" s="92"/>
      <c r="AK88" s="92"/>
      <c r="AL88" s="33"/>
      <c r="AM88" s="97"/>
      <c r="AN88" s="97"/>
      <c r="AO88" s="33"/>
      <c r="AP88" s="97"/>
      <c r="AQ88" s="33"/>
      <c r="AR88" s="33"/>
      <c r="AS88" s="33"/>
      <c r="AT88" s="33"/>
      <c r="AU88" s="97"/>
      <c r="AV88" s="97"/>
      <c r="AW88" s="33"/>
      <c r="AX88" s="97"/>
      <c r="AY88" s="33"/>
      <c r="AZ88" s="33"/>
      <c r="BA88" s="33"/>
      <c r="BB88" s="33"/>
      <c r="BC88" s="97"/>
      <c r="BD88" s="97"/>
      <c r="BE88" s="33"/>
      <c r="BF88" s="97"/>
      <c r="BG88" s="33"/>
      <c r="BH88" s="33"/>
      <c r="BI88" s="33"/>
      <c r="BJ88" s="33"/>
      <c r="BK88" s="97"/>
      <c r="BL88" s="97"/>
      <c r="BM88" s="97"/>
      <c r="BN88" s="97"/>
      <c r="BO88" s="33"/>
      <c r="BP88" s="33"/>
      <c r="BQ88" s="33"/>
      <c r="BR88" s="33"/>
      <c r="BS88" s="97"/>
      <c r="BT88" s="97"/>
      <c r="BU88" s="97"/>
      <c r="BV88" s="97"/>
      <c r="BW88" s="33"/>
      <c r="BX88" s="33"/>
      <c r="BY88" s="33"/>
      <c r="BZ88" s="33"/>
      <c r="CA88" s="97"/>
      <c r="CB88" s="97"/>
      <c r="CC88" s="97"/>
      <c r="CD88" s="97"/>
      <c r="CE88" s="33"/>
      <c r="CF88" s="33"/>
      <c r="CG88" s="33"/>
      <c r="CH88" s="33"/>
      <c r="CI88" s="97"/>
      <c r="CJ88" s="97"/>
      <c r="CK88" s="97"/>
      <c r="CL88" s="97"/>
      <c r="CM88" s="33">
        <v>2101044</v>
      </c>
      <c r="CN88" s="33">
        <v>1609446</v>
      </c>
      <c r="CO88" s="33">
        <v>2253224</v>
      </c>
      <c r="CP88" s="33">
        <v>695476</v>
      </c>
      <c r="CQ88" s="34" t="s">
        <v>482</v>
      </c>
      <c r="CR88" s="34" t="s">
        <v>318</v>
      </c>
      <c r="CS88" s="35"/>
      <c r="CT88" s="8" t="s">
        <v>217</v>
      </c>
    </row>
    <row r="89" spans="1:98" ht="15" customHeight="1">
      <c r="A89" s="38" t="s">
        <v>108</v>
      </c>
      <c r="B89" s="38" t="s">
        <v>162</v>
      </c>
      <c r="C89" s="38" t="s">
        <v>168</v>
      </c>
      <c r="D89" s="77">
        <v>44561</v>
      </c>
      <c r="E89" s="60" t="s">
        <v>200</v>
      </c>
      <c r="F89" s="60" t="s">
        <v>198</v>
      </c>
      <c r="G89" s="33"/>
      <c r="H89" s="33"/>
      <c r="I89" s="97"/>
      <c r="J89" s="186">
        <v>1.4</v>
      </c>
      <c r="K89" s="33"/>
      <c r="L89" s="33"/>
      <c r="M89" s="33"/>
      <c r="N89" s="33"/>
      <c r="O89" s="33"/>
      <c r="P89" s="33"/>
      <c r="Q89" s="97"/>
      <c r="R89" s="186">
        <v>1.4</v>
      </c>
      <c r="S89" s="33"/>
      <c r="T89" s="33"/>
      <c r="U89" s="33"/>
      <c r="V89" s="33"/>
      <c r="W89" s="33">
        <v>1767</v>
      </c>
      <c r="X89" s="33">
        <v>816</v>
      </c>
      <c r="Y89" s="97"/>
      <c r="Z89" s="186">
        <v>1.4</v>
      </c>
      <c r="AA89" s="33">
        <v>4544</v>
      </c>
      <c r="AB89" s="33">
        <v>3520</v>
      </c>
      <c r="AC89" s="33">
        <v>3466</v>
      </c>
      <c r="AD89" s="33">
        <v>998</v>
      </c>
      <c r="AE89" s="97"/>
      <c r="AF89" s="191"/>
      <c r="AG89" s="92"/>
      <c r="AH89" s="92"/>
      <c r="AI89" s="92"/>
      <c r="AJ89" s="92"/>
      <c r="AK89" s="92"/>
      <c r="AL89" s="33"/>
      <c r="AM89" s="97"/>
      <c r="AN89" s="97"/>
      <c r="AO89" s="33"/>
      <c r="AP89" s="97"/>
      <c r="AQ89" s="33"/>
      <c r="AR89" s="33"/>
      <c r="AS89" s="33"/>
      <c r="AT89" s="33"/>
      <c r="AU89" s="97"/>
      <c r="AV89" s="97"/>
      <c r="AW89" s="33"/>
      <c r="AX89" s="97"/>
      <c r="AY89" s="33"/>
      <c r="AZ89" s="33"/>
      <c r="BA89" s="33"/>
      <c r="BB89" s="33"/>
      <c r="BC89" s="97"/>
      <c r="BD89" s="97"/>
      <c r="BE89" s="33"/>
      <c r="BF89" s="97"/>
      <c r="BG89" s="33"/>
      <c r="BH89" s="33"/>
      <c r="BI89" s="33"/>
      <c r="BJ89" s="33"/>
      <c r="BK89" s="97"/>
      <c r="BL89" s="97"/>
      <c r="BM89" s="97"/>
      <c r="BN89" s="97"/>
      <c r="BO89" s="33"/>
      <c r="BP89" s="33"/>
      <c r="BQ89" s="33"/>
      <c r="BR89" s="33"/>
      <c r="BS89" s="97"/>
      <c r="BT89" s="98"/>
      <c r="BU89" s="98"/>
      <c r="BV89" s="98"/>
      <c r="BW89" s="33">
        <v>262</v>
      </c>
      <c r="BX89" s="33">
        <v>269</v>
      </c>
      <c r="BY89" s="33">
        <v>269</v>
      </c>
      <c r="BZ89" s="33">
        <v>1</v>
      </c>
      <c r="CA89" s="97"/>
      <c r="CB89" s="97"/>
      <c r="CC89" s="97"/>
      <c r="CD89" s="97"/>
      <c r="CE89" s="33"/>
      <c r="CF89" s="33"/>
      <c r="CG89" s="33"/>
      <c r="CH89" s="33"/>
      <c r="CI89" s="97"/>
      <c r="CJ89" s="97"/>
      <c r="CK89" s="97"/>
      <c r="CL89" s="97"/>
      <c r="CM89" s="33">
        <v>4806</v>
      </c>
      <c r="CN89" s="33">
        <v>3789</v>
      </c>
      <c r="CO89" s="33">
        <v>3734</v>
      </c>
      <c r="CP89" s="33">
        <v>999</v>
      </c>
      <c r="CQ89" s="34" t="s">
        <v>483</v>
      </c>
      <c r="CR89" s="34" t="s">
        <v>484</v>
      </c>
      <c r="CS89" s="35"/>
      <c r="CT89" s="8" t="s">
        <v>217</v>
      </c>
    </row>
    <row r="90" spans="1:98" ht="15" customHeight="1">
      <c r="A90" s="38" t="s">
        <v>26</v>
      </c>
      <c r="B90" s="60" t="s">
        <v>27</v>
      </c>
      <c r="C90" s="38" t="s">
        <v>179</v>
      </c>
      <c r="D90" s="77">
        <v>44561</v>
      </c>
      <c r="E90" s="60" t="s">
        <v>200</v>
      </c>
      <c r="F90" s="60" t="s">
        <v>198</v>
      </c>
      <c r="G90" s="33">
        <v>5</v>
      </c>
      <c r="H90" s="33">
        <v>4</v>
      </c>
      <c r="I90" s="97"/>
      <c r="J90" s="186"/>
      <c r="K90" s="33">
        <v>13</v>
      </c>
      <c r="L90" s="33">
        <v>11</v>
      </c>
      <c r="M90" s="33">
        <v>11</v>
      </c>
      <c r="N90" s="33">
        <v>3</v>
      </c>
      <c r="O90" s="33"/>
      <c r="P90" s="33"/>
      <c r="Q90" s="97"/>
      <c r="R90" s="186"/>
      <c r="S90" s="33"/>
      <c r="T90" s="33"/>
      <c r="U90" s="33"/>
      <c r="V90" s="33"/>
      <c r="W90" s="33">
        <v>267</v>
      </c>
      <c r="X90" s="33">
        <v>915</v>
      </c>
      <c r="Y90" s="97"/>
      <c r="Z90" s="186">
        <v>1</v>
      </c>
      <c r="AA90" s="33">
        <v>2471</v>
      </c>
      <c r="AB90" s="33">
        <v>1466</v>
      </c>
      <c r="AC90" s="33">
        <v>1463</v>
      </c>
      <c r="AD90" s="33">
        <v>607</v>
      </c>
      <c r="AE90" s="97"/>
      <c r="AF90" s="191"/>
      <c r="AG90" s="92">
        <v>6512</v>
      </c>
      <c r="AH90" s="92"/>
      <c r="AI90" s="92">
        <v>16810</v>
      </c>
      <c r="AJ90" s="92">
        <v>10550</v>
      </c>
      <c r="AK90" s="92">
        <v>10474</v>
      </c>
      <c r="AL90" s="33">
        <v>3602</v>
      </c>
      <c r="AM90" s="97"/>
      <c r="AN90" s="97"/>
      <c r="AO90" s="33"/>
      <c r="AP90" s="97"/>
      <c r="AQ90" s="33"/>
      <c r="AR90" s="33"/>
      <c r="AS90" s="33"/>
      <c r="AT90" s="33"/>
      <c r="AU90" s="97"/>
      <c r="AV90" s="97"/>
      <c r="AW90" s="33">
        <v>6512</v>
      </c>
      <c r="AX90" s="97"/>
      <c r="AY90" s="33">
        <v>16810</v>
      </c>
      <c r="AZ90" s="33">
        <v>10550</v>
      </c>
      <c r="BA90" s="33">
        <v>10474</v>
      </c>
      <c r="BB90" s="33">
        <v>3602</v>
      </c>
      <c r="BC90" s="97"/>
      <c r="BD90" s="97"/>
      <c r="BE90" s="33"/>
      <c r="BF90" s="97"/>
      <c r="BG90" s="33"/>
      <c r="BH90" s="33"/>
      <c r="BI90" s="33"/>
      <c r="BJ90" s="33"/>
      <c r="BK90" s="97"/>
      <c r="BL90" s="97"/>
      <c r="BM90" s="97"/>
      <c r="BN90" s="97"/>
      <c r="BO90" s="33"/>
      <c r="BP90" s="33"/>
      <c r="BQ90" s="33"/>
      <c r="BR90" s="33"/>
      <c r="BS90" s="97"/>
      <c r="BT90" s="97"/>
      <c r="BU90" s="97"/>
      <c r="BV90" s="97"/>
      <c r="BW90" s="33">
        <v>22372</v>
      </c>
      <c r="BX90" s="33">
        <v>1551</v>
      </c>
      <c r="BY90" s="33">
        <v>1551</v>
      </c>
      <c r="BZ90" s="33">
        <v>309</v>
      </c>
      <c r="CA90" s="97"/>
      <c r="CB90" s="97"/>
      <c r="CC90" s="97"/>
      <c r="CD90" s="97"/>
      <c r="CE90" s="33"/>
      <c r="CF90" s="33"/>
      <c r="CG90" s="33"/>
      <c r="CH90" s="33"/>
      <c r="CI90" s="97"/>
      <c r="CJ90" s="97"/>
      <c r="CK90" s="97"/>
      <c r="CL90" s="97"/>
      <c r="CM90" s="33">
        <v>41666</v>
      </c>
      <c r="CN90" s="33">
        <v>13578</v>
      </c>
      <c r="CO90" s="33">
        <v>13498</v>
      </c>
      <c r="CP90" s="33">
        <v>4521</v>
      </c>
      <c r="CQ90" s="34" t="s">
        <v>485</v>
      </c>
      <c r="CR90" s="34" t="s">
        <v>297</v>
      </c>
      <c r="CS90" s="35" t="s">
        <v>507</v>
      </c>
      <c r="CT90" s="8" t="s">
        <v>217</v>
      </c>
    </row>
    <row r="91" spans="1:98" ht="15" customHeight="1">
      <c r="A91" s="78" t="s">
        <v>36</v>
      </c>
      <c r="B91" s="62" t="s">
        <v>37</v>
      </c>
      <c r="C91" s="38" t="s">
        <v>173</v>
      </c>
      <c r="D91" s="77">
        <v>44561</v>
      </c>
      <c r="E91" s="60" t="s">
        <v>200</v>
      </c>
      <c r="F91" s="60" t="s">
        <v>197</v>
      </c>
      <c r="G91" s="33">
        <v>8231</v>
      </c>
      <c r="H91" s="33">
        <v>18645</v>
      </c>
      <c r="I91" s="97"/>
      <c r="J91" s="186">
        <v>1.4</v>
      </c>
      <c r="K91" s="33">
        <v>37627</v>
      </c>
      <c r="L91" s="33">
        <v>37627</v>
      </c>
      <c r="M91" s="33">
        <v>37627</v>
      </c>
      <c r="N91" s="33">
        <v>24777</v>
      </c>
      <c r="O91" s="33"/>
      <c r="P91" s="33"/>
      <c r="Q91" s="97"/>
      <c r="R91" s="186">
        <v>1.4</v>
      </c>
      <c r="S91" s="33"/>
      <c r="T91" s="33"/>
      <c r="U91" s="33"/>
      <c r="V91" s="33"/>
      <c r="W91" s="33"/>
      <c r="X91" s="33"/>
      <c r="Y91" s="97"/>
      <c r="Z91" s="186">
        <v>1.4</v>
      </c>
      <c r="AA91" s="33"/>
      <c r="AB91" s="33"/>
      <c r="AC91" s="33"/>
      <c r="AD91" s="33"/>
      <c r="AE91" s="97"/>
      <c r="AF91" s="191"/>
      <c r="AG91" s="92"/>
      <c r="AH91" s="92"/>
      <c r="AI91" s="92"/>
      <c r="AJ91" s="92"/>
      <c r="AK91" s="92"/>
      <c r="AL91" s="33"/>
      <c r="AM91" s="97"/>
      <c r="AN91" s="97"/>
      <c r="AO91" s="33"/>
      <c r="AP91" s="97"/>
      <c r="AQ91" s="33"/>
      <c r="AR91" s="33"/>
      <c r="AS91" s="33"/>
      <c r="AT91" s="33"/>
      <c r="AU91" s="97"/>
      <c r="AV91" s="97"/>
      <c r="AW91" s="33"/>
      <c r="AX91" s="97"/>
      <c r="AY91" s="33"/>
      <c r="AZ91" s="33"/>
      <c r="BA91" s="33"/>
      <c r="BB91" s="33"/>
      <c r="BC91" s="97"/>
      <c r="BD91" s="97"/>
      <c r="BE91" s="33"/>
      <c r="BF91" s="97"/>
      <c r="BG91" s="33"/>
      <c r="BH91" s="33"/>
      <c r="BI91" s="33"/>
      <c r="BJ91" s="33"/>
      <c r="BK91" s="97"/>
      <c r="BL91" s="97"/>
      <c r="BM91" s="97"/>
      <c r="BN91" s="97"/>
      <c r="BO91" s="33"/>
      <c r="BP91" s="33"/>
      <c r="BQ91" s="33"/>
      <c r="BR91" s="33"/>
      <c r="BS91" s="97"/>
      <c r="BT91" s="97"/>
      <c r="BU91" s="97"/>
      <c r="BV91" s="97"/>
      <c r="BW91" s="33"/>
      <c r="BX91" s="33"/>
      <c r="BY91" s="33"/>
      <c r="BZ91" s="33"/>
      <c r="CA91" s="97"/>
      <c r="CB91" s="97"/>
      <c r="CC91" s="97"/>
      <c r="CD91" s="97"/>
      <c r="CE91" s="33"/>
      <c r="CF91" s="33"/>
      <c r="CG91" s="33"/>
      <c r="CH91" s="33"/>
      <c r="CI91" s="97"/>
      <c r="CJ91" s="97"/>
      <c r="CK91" s="97"/>
      <c r="CL91" s="97"/>
      <c r="CM91" s="33">
        <v>37627</v>
      </c>
      <c r="CN91" s="33">
        <v>37627</v>
      </c>
      <c r="CO91" s="33">
        <v>37627</v>
      </c>
      <c r="CP91" s="33">
        <v>24777</v>
      </c>
      <c r="CQ91" s="34" t="s">
        <v>486</v>
      </c>
      <c r="CR91" s="34" t="s">
        <v>487</v>
      </c>
      <c r="CS91" s="35"/>
      <c r="CT91" s="8" t="s">
        <v>217</v>
      </c>
    </row>
    <row r="92" spans="1:98" ht="15" customHeight="1">
      <c r="A92" s="78" t="s">
        <v>218</v>
      </c>
      <c r="B92" s="62" t="s">
        <v>219</v>
      </c>
      <c r="C92" s="38" t="s">
        <v>172</v>
      </c>
      <c r="D92" s="77">
        <v>44561</v>
      </c>
      <c r="E92" s="60" t="s">
        <v>200</v>
      </c>
      <c r="F92" s="60" t="s">
        <v>198</v>
      </c>
      <c r="G92" s="33"/>
      <c r="H92" s="33"/>
      <c r="I92" s="97"/>
      <c r="J92" s="186">
        <v>1.4</v>
      </c>
      <c r="K92" s="33"/>
      <c r="L92" s="33"/>
      <c r="M92" s="33"/>
      <c r="N92" s="33"/>
      <c r="O92" s="33"/>
      <c r="P92" s="33"/>
      <c r="Q92" s="97"/>
      <c r="R92" s="186">
        <v>1.4</v>
      </c>
      <c r="S92" s="33"/>
      <c r="T92" s="33"/>
      <c r="U92" s="33"/>
      <c r="V92" s="33"/>
      <c r="W92" s="33">
        <v>216</v>
      </c>
      <c r="X92" s="33">
        <v>94</v>
      </c>
      <c r="Y92" s="97"/>
      <c r="Z92" s="186">
        <v>1.4</v>
      </c>
      <c r="AA92" s="33"/>
      <c r="AB92" s="33">
        <v>373</v>
      </c>
      <c r="AC92" s="33">
        <v>372</v>
      </c>
      <c r="AD92" s="33">
        <v>205</v>
      </c>
      <c r="AE92" s="97"/>
      <c r="AF92" s="191"/>
      <c r="AG92" s="92"/>
      <c r="AH92" s="92">
        <v>1.4</v>
      </c>
      <c r="AI92" s="92"/>
      <c r="AJ92" s="92"/>
      <c r="AK92" s="92"/>
      <c r="AL92" s="33"/>
      <c r="AM92" s="97"/>
      <c r="AN92" s="97"/>
      <c r="AO92" s="33"/>
      <c r="AP92" s="97"/>
      <c r="AQ92" s="33"/>
      <c r="AR92" s="33"/>
      <c r="AS92" s="33"/>
      <c r="AT92" s="33"/>
      <c r="AU92" s="97"/>
      <c r="AV92" s="97"/>
      <c r="AW92" s="33"/>
      <c r="AX92" s="97"/>
      <c r="AY92" s="33"/>
      <c r="AZ92" s="33"/>
      <c r="BA92" s="33"/>
      <c r="BB92" s="33"/>
      <c r="BC92" s="97"/>
      <c r="BD92" s="97"/>
      <c r="BE92" s="33"/>
      <c r="BF92" s="97"/>
      <c r="BG92" s="33"/>
      <c r="BH92" s="33"/>
      <c r="BI92" s="33"/>
      <c r="BJ92" s="33"/>
      <c r="BK92" s="97"/>
      <c r="BL92" s="97"/>
      <c r="BM92" s="97"/>
      <c r="BN92" s="97"/>
      <c r="BO92" s="33"/>
      <c r="BP92" s="33"/>
      <c r="BQ92" s="33"/>
      <c r="BR92" s="33"/>
      <c r="BS92" s="97"/>
      <c r="BT92" s="97"/>
      <c r="BU92" s="97"/>
      <c r="BV92" s="97"/>
      <c r="BW92" s="33">
        <v>1667</v>
      </c>
      <c r="BX92" s="33">
        <v>216</v>
      </c>
      <c r="BY92" s="33">
        <v>216</v>
      </c>
      <c r="BZ92" s="33">
        <v>35</v>
      </c>
      <c r="CA92" s="97"/>
      <c r="CB92" s="97"/>
      <c r="CC92" s="97"/>
      <c r="CD92" s="97"/>
      <c r="CE92" s="33"/>
      <c r="CF92" s="33"/>
      <c r="CG92" s="33"/>
      <c r="CH92" s="33"/>
      <c r="CI92" s="97"/>
      <c r="CJ92" s="97"/>
      <c r="CK92" s="97"/>
      <c r="CL92" s="97"/>
      <c r="CM92" s="33">
        <v>1667</v>
      </c>
      <c r="CN92" s="33">
        <v>589</v>
      </c>
      <c r="CO92" s="33">
        <v>588</v>
      </c>
      <c r="CP92" s="33">
        <v>240</v>
      </c>
      <c r="CQ92" s="34" t="s">
        <v>488</v>
      </c>
      <c r="CR92" s="34" t="s">
        <v>489</v>
      </c>
      <c r="CS92" s="35"/>
      <c r="CT92" s="8" t="s">
        <v>217</v>
      </c>
    </row>
    <row r="93" spans="1:98" ht="15" customHeight="1">
      <c r="A93" s="78" t="s">
        <v>77</v>
      </c>
      <c r="B93" s="62" t="s">
        <v>78</v>
      </c>
      <c r="C93" s="38" t="s">
        <v>179</v>
      </c>
      <c r="D93" s="77">
        <v>44561</v>
      </c>
      <c r="E93" s="60" t="s">
        <v>200</v>
      </c>
      <c r="F93" s="60" t="s">
        <v>199</v>
      </c>
      <c r="G93" s="33"/>
      <c r="H93" s="33"/>
      <c r="I93" s="97"/>
      <c r="J93" s="186"/>
      <c r="K93" s="33"/>
      <c r="L93" s="33"/>
      <c r="M93" s="33"/>
      <c r="N93" s="33"/>
      <c r="O93" s="33"/>
      <c r="P93" s="33"/>
      <c r="Q93" s="97"/>
      <c r="R93" s="186"/>
      <c r="S93" s="33"/>
      <c r="T93" s="33"/>
      <c r="U93" s="33"/>
      <c r="V93" s="33"/>
      <c r="W93" s="33">
        <v>1371468518.23</v>
      </c>
      <c r="X93" s="33">
        <v>1056644774.3178</v>
      </c>
      <c r="Y93" s="97"/>
      <c r="Z93" s="186" t="s">
        <v>855</v>
      </c>
      <c r="AA93" s="33">
        <v>4125225940.3397999</v>
      </c>
      <c r="AB93" s="33">
        <v>3399047813.6475</v>
      </c>
      <c r="AC93" s="33">
        <v>3399047813.6475</v>
      </c>
      <c r="AD93" s="33">
        <v>945002470.89470005</v>
      </c>
      <c r="AE93" s="97"/>
      <c r="AF93" s="191"/>
      <c r="AG93" s="92"/>
      <c r="AH93" s="92"/>
      <c r="AI93" s="92"/>
      <c r="AJ93" s="92"/>
      <c r="AK93" s="92"/>
      <c r="AL93" s="33"/>
      <c r="AM93" s="97"/>
      <c r="AN93" s="97"/>
      <c r="AO93" s="33"/>
      <c r="AP93" s="97"/>
      <c r="AQ93" s="33"/>
      <c r="AR93" s="33"/>
      <c r="AS93" s="33"/>
      <c r="AT93" s="33"/>
      <c r="AU93" s="97"/>
      <c r="AV93" s="97"/>
      <c r="AW93" s="33"/>
      <c r="AX93" s="97"/>
      <c r="AY93" s="33"/>
      <c r="AZ93" s="33"/>
      <c r="BA93" s="33"/>
      <c r="BB93" s="33"/>
      <c r="BC93" s="97"/>
      <c r="BD93" s="97"/>
      <c r="BE93" s="33"/>
      <c r="BF93" s="97"/>
      <c r="BG93" s="33"/>
      <c r="BH93" s="33"/>
      <c r="BI93" s="33"/>
      <c r="BJ93" s="33"/>
      <c r="BK93" s="97"/>
      <c r="BL93" s="97"/>
      <c r="BM93" s="97"/>
      <c r="BN93" s="97"/>
      <c r="BO93" s="33"/>
      <c r="BP93" s="33"/>
      <c r="BQ93" s="33"/>
      <c r="BR93" s="33"/>
      <c r="BS93" s="97"/>
      <c r="BT93" s="97"/>
      <c r="BU93" s="97"/>
      <c r="BV93" s="97"/>
      <c r="BW93" s="33"/>
      <c r="BX93" s="33"/>
      <c r="BY93" s="33"/>
      <c r="BZ93" s="33"/>
      <c r="CA93" s="97"/>
      <c r="CB93" s="97"/>
      <c r="CC93" s="97"/>
      <c r="CD93" s="97"/>
      <c r="CE93" s="33"/>
      <c r="CF93" s="33"/>
      <c r="CG93" s="33"/>
      <c r="CH93" s="33"/>
      <c r="CI93" s="97"/>
      <c r="CJ93" s="97"/>
      <c r="CK93" s="97"/>
      <c r="CL93" s="97"/>
      <c r="CM93" s="33">
        <v>4125225940.3397999</v>
      </c>
      <c r="CN93" s="33">
        <v>3399047813.6475</v>
      </c>
      <c r="CO93" s="33">
        <v>3399047813.6475</v>
      </c>
      <c r="CP93" s="33">
        <v>945002470.89470005</v>
      </c>
      <c r="CQ93" s="34" t="s">
        <v>490</v>
      </c>
      <c r="CR93" s="34" t="s">
        <v>298</v>
      </c>
      <c r="CS93" s="35" t="s">
        <v>859</v>
      </c>
      <c r="CT93" s="8" t="s">
        <v>217</v>
      </c>
    </row>
    <row r="94" spans="1:98" ht="15" customHeight="1">
      <c r="A94" s="38" t="s">
        <v>124</v>
      </c>
      <c r="B94" s="60" t="s">
        <v>265</v>
      </c>
      <c r="C94" s="38" t="s">
        <v>177</v>
      </c>
      <c r="D94" s="77">
        <v>44561</v>
      </c>
      <c r="E94" s="60" t="s">
        <v>200</v>
      </c>
      <c r="F94" s="60" t="s">
        <v>197</v>
      </c>
      <c r="G94" s="33"/>
      <c r="H94" s="33"/>
      <c r="I94" s="97"/>
      <c r="J94" s="186"/>
      <c r="K94" s="33"/>
      <c r="L94" s="33"/>
      <c r="M94" s="33"/>
      <c r="N94" s="33"/>
      <c r="O94" s="33"/>
      <c r="P94" s="33"/>
      <c r="Q94" s="97"/>
      <c r="R94" s="186"/>
      <c r="S94" s="33"/>
      <c r="T94" s="33"/>
      <c r="U94" s="33"/>
      <c r="V94" s="33"/>
      <c r="W94" s="33">
        <v>406328</v>
      </c>
      <c r="X94" s="33">
        <v>47544</v>
      </c>
      <c r="Y94" s="97"/>
      <c r="Z94" s="186">
        <v>1.4</v>
      </c>
      <c r="AA94" s="33">
        <v>645118</v>
      </c>
      <c r="AB94" s="33">
        <v>635421</v>
      </c>
      <c r="AC94" s="33">
        <v>635421</v>
      </c>
      <c r="AD94" s="33">
        <v>110467</v>
      </c>
      <c r="AE94" s="97"/>
      <c r="AF94" s="191"/>
      <c r="AG94" s="92"/>
      <c r="AH94" s="92"/>
      <c r="AI94" s="92"/>
      <c r="AJ94" s="92"/>
      <c r="AK94" s="92"/>
      <c r="AL94" s="33"/>
      <c r="AM94" s="97"/>
      <c r="AN94" s="97"/>
      <c r="AO94" s="33"/>
      <c r="AP94" s="97"/>
      <c r="AQ94" s="33"/>
      <c r="AR94" s="33"/>
      <c r="AS94" s="33"/>
      <c r="AT94" s="33"/>
      <c r="AU94" s="97"/>
      <c r="AV94" s="97"/>
      <c r="AW94" s="33"/>
      <c r="AX94" s="97"/>
      <c r="AY94" s="33"/>
      <c r="AZ94" s="33"/>
      <c r="BA94" s="33"/>
      <c r="BB94" s="33"/>
      <c r="BC94" s="97"/>
      <c r="BD94" s="97"/>
      <c r="BE94" s="33"/>
      <c r="BF94" s="97"/>
      <c r="BG94" s="33"/>
      <c r="BH94" s="33"/>
      <c r="BI94" s="33"/>
      <c r="BJ94" s="33"/>
      <c r="BK94" s="97"/>
      <c r="BL94" s="97"/>
      <c r="BM94" s="97"/>
      <c r="BN94" s="97"/>
      <c r="BO94" s="33"/>
      <c r="BP94" s="33"/>
      <c r="BQ94" s="33"/>
      <c r="BR94" s="33"/>
      <c r="BS94" s="97"/>
      <c r="BT94" s="97"/>
      <c r="BU94" s="97"/>
      <c r="BV94" s="97"/>
      <c r="BW94" s="33">
        <v>392924</v>
      </c>
      <c r="BX94" s="33">
        <v>55531</v>
      </c>
      <c r="BY94" s="33">
        <v>55531</v>
      </c>
      <c r="BZ94" s="33">
        <v>11106</v>
      </c>
      <c r="CA94" s="97"/>
      <c r="CB94" s="97"/>
      <c r="CC94" s="97"/>
      <c r="CD94" s="97"/>
      <c r="CE94" s="33"/>
      <c r="CF94" s="33"/>
      <c r="CG94" s="33"/>
      <c r="CH94" s="33"/>
      <c r="CI94" s="97"/>
      <c r="CJ94" s="97"/>
      <c r="CK94" s="97"/>
      <c r="CL94" s="97"/>
      <c r="CM94" s="33">
        <v>1038043</v>
      </c>
      <c r="CN94" s="33">
        <v>690952</v>
      </c>
      <c r="CO94" s="33">
        <v>690952</v>
      </c>
      <c r="CP94" s="33">
        <v>121573</v>
      </c>
      <c r="CQ94" s="34" t="s">
        <v>865</v>
      </c>
      <c r="CR94" s="34" t="s">
        <v>303</v>
      </c>
      <c r="CS94" s="35"/>
      <c r="CT94" s="8" t="s">
        <v>217</v>
      </c>
    </row>
    <row r="95" spans="1:98" ht="15" customHeight="1">
      <c r="A95" s="38" t="s">
        <v>205</v>
      </c>
      <c r="B95" s="60" t="s">
        <v>268</v>
      </c>
      <c r="C95" s="38" t="s">
        <v>182</v>
      </c>
      <c r="D95" s="77">
        <v>44561</v>
      </c>
      <c r="E95" s="60" t="s">
        <v>200</v>
      </c>
      <c r="F95" s="60" t="s">
        <v>198</v>
      </c>
      <c r="G95" s="33"/>
      <c r="H95" s="33"/>
      <c r="I95" s="97"/>
      <c r="J95" s="186">
        <v>1.4</v>
      </c>
      <c r="K95" s="33"/>
      <c r="L95" s="33"/>
      <c r="M95" s="33"/>
      <c r="N95" s="33"/>
      <c r="O95" s="33">
        <v>0.5</v>
      </c>
      <c r="P95" s="33">
        <v>3.1</v>
      </c>
      <c r="Q95" s="97"/>
      <c r="R95" s="186">
        <v>1.4</v>
      </c>
      <c r="S95" s="33">
        <v>5.0999999999999996</v>
      </c>
      <c r="T95" s="33">
        <v>5.0999999999999996</v>
      </c>
      <c r="U95" s="33">
        <v>5.0999999999999996</v>
      </c>
      <c r="V95" s="33">
        <v>2.5</v>
      </c>
      <c r="W95" s="33">
        <v>15.1</v>
      </c>
      <c r="X95" s="33">
        <v>88.2</v>
      </c>
      <c r="Y95" s="97"/>
      <c r="Z95" s="186">
        <v>1.4</v>
      </c>
      <c r="AA95" s="33">
        <v>144.6</v>
      </c>
      <c r="AB95" s="33">
        <v>144.6</v>
      </c>
      <c r="AC95" s="33">
        <v>144.6</v>
      </c>
      <c r="AD95" s="33">
        <v>61.3</v>
      </c>
      <c r="AE95" s="97"/>
      <c r="AF95" s="191"/>
      <c r="AG95" s="92"/>
      <c r="AH95" s="92"/>
      <c r="AI95" s="92"/>
      <c r="AJ95" s="92"/>
      <c r="AK95" s="92"/>
      <c r="AL95" s="33"/>
      <c r="AM95" s="97"/>
      <c r="AN95" s="97"/>
      <c r="AO95" s="33"/>
      <c r="AP95" s="97"/>
      <c r="AQ95" s="33"/>
      <c r="AR95" s="33"/>
      <c r="AS95" s="33"/>
      <c r="AT95" s="33"/>
      <c r="AU95" s="97"/>
      <c r="AV95" s="97"/>
      <c r="AW95" s="33"/>
      <c r="AX95" s="97"/>
      <c r="AY95" s="33"/>
      <c r="AZ95" s="33"/>
      <c r="BA95" s="33"/>
      <c r="BB95" s="33"/>
      <c r="BC95" s="97"/>
      <c r="BD95" s="97"/>
      <c r="BE95" s="33"/>
      <c r="BF95" s="97"/>
      <c r="BG95" s="33"/>
      <c r="BH95" s="33"/>
      <c r="BI95" s="33"/>
      <c r="BJ95" s="33"/>
      <c r="BK95" s="97"/>
      <c r="BL95" s="97"/>
      <c r="BM95" s="97"/>
      <c r="BN95" s="97"/>
      <c r="BO95" s="33"/>
      <c r="BP95" s="33"/>
      <c r="BQ95" s="33"/>
      <c r="BR95" s="33"/>
      <c r="BS95" s="97"/>
      <c r="BT95" s="97"/>
      <c r="BU95" s="97"/>
      <c r="BV95" s="97"/>
      <c r="BW95" s="33">
        <v>25.5</v>
      </c>
      <c r="BX95" s="33">
        <v>25.5</v>
      </c>
      <c r="BY95" s="33">
        <v>25.5</v>
      </c>
      <c r="BZ95" s="33">
        <v>5.8</v>
      </c>
      <c r="CA95" s="97"/>
      <c r="CB95" s="97"/>
      <c r="CC95" s="97"/>
      <c r="CD95" s="97"/>
      <c r="CE95" s="33"/>
      <c r="CF95" s="33"/>
      <c r="CG95" s="33"/>
      <c r="CH95" s="33"/>
      <c r="CI95" s="97"/>
      <c r="CJ95" s="97"/>
      <c r="CK95" s="97"/>
      <c r="CL95" s="97"/>
      <c r="CM95" s="33">
        <v>175.2</v>
      </c>
      <c r="CN95" s="33">
        <v>175.2</v>
      </c>
      <c r="CO95" s="33">
        <v>175.2</v>
      </c>
      <c r="CP95" s="33">
        <v>69.7</v>
      </c>
      <c r="CQ95" s="34" t="s">
        <v>491</v>
      </c>
      <c r="CR95" s="34" t="s">
        <v>313</v>
      </c>
      <c r="CS95" s="35"/>
      <c r="CT95" s="8" t="s">
        <v>217</v>
      </c>
    </row>
    <row r="96" spans="1:98" ht="15" customHeight="1">
      <c r="A96" s="78" t="s">
        <v>96</v>
      </c>
      <c r="B96" s="62" t="s">
        <v>97</v>
      </c>
      <c r="C96" s="38" t="s">
        <v>180</v>
      </c>
      <c r="D96" s="77">
        <v>44561</v>
      </c>
      <c r="E96" s="60" t="s">
        <v>200</v>
      </c>
      <c r="F96" s="60" t="s">
        <v>197</v>
      </c>
      <c r="G96" s="33"/>
      <c r="H96" s="33"/>
      <c r="I96" s="97"/>
      <c r="J96" s="186">
        <v>1.4</v>
      </c>
      <c r="K96" s="33"/>
      <c r="L96" s="33"/>
      <c r="M96" s="33"/>
      <c r="N96" s="33"/>
      <c r="O96" s="33"/>
      <c r="P96" s="33"/>
      <c r="Q96" s="97"/>
      <c r="R96" s="186">
        <v>1.4</v>
      </c>
      <c r="S96" s="33"/>
      <c r="T96" s="33"/>
      <c r="U96" s="33"/>
      <c r="V96" s="33"/>
      <c r="W96" s="33">
        <v>458591</v>
      </c>
      <c r="X96" s="33">
        <v>1033161</v>
      </c>
      <c r="Y96" s="97"/>
      <c r="Z96" s="186">
        <v>1.4</v>
      </c>
      <c r="AA96" s="33">
        <v>3739928</v>
      </c>
      <c r="AB96" s="33">
        <v>1878533</v>
      </c>
      <c r="AC96" s="33">
        <v>1781706</v>
      </c>
      <c r="AD96" s="33">
        <v>788241</v>
      </c>
      <c r="AE96" s="97"/>
      <c r="AF96" s="191"/>
      <c r="AG96" s="92"/>
      <c r="AH96" s="92"/>
      <c r="AI96" s="92"/>
      <c r="AJ96" s="92"/>
      <c r="AK96" s="92"/>
      <c r="AL96" s="33"/>
      <c r="AM96" s="97"/>
      <c r="AN96" s="97"/>
      <c r="AO96" s="33"/>
      <c r="AP96" s="97"/>
      <c r="AQ96" s="33"/>
      <c r="AR96" s="33"/>
      <c r="AS96" s="33"/>
      <c r="AT96" s="33"/>
      <c r="AU96" s="97"/>
      <c r="AV96" s="97"/>
      <c r="AW96" s="33"/>
      <c r="AX96" s="97"/>
      <c r="AY96" s="33"/>
      <c r="AZ96" s="33"/>
      <c r="BA96" s="33"/>
      <c r="BB96" s="33"/>
      <c r="BC96" s="97"/>
      <c r="BD96" s="97"/>
      <c r="BE96" s="33"/>
      <c r="BF96" s="97"/>
      <c r="BG96" s="33"/>
      <c r="BH96" s="33"/>
      <c r="BI96" s="33"/>
      <c r="BJ96" s="33"/>
      <c r="BK96" s="97"/>
      <c r="BL96" s="97"/>
      <c r="BM96" s="97"/>
      <c r="BN96" s="97"/>
      <c r="BO96" s="33"/>
      <c r="BP96" s="33"/>
      <c r="BQ96" s="33"/>
      <c r="BR96" s="33"/>
      <c r="BS96" s="97"/>
      <c r="BT96" s="97"/>
      <c r="BU96" s="97"/>
      <c r="BV96" s="97"/>
      <c r="BW96" s="33">
        <v>10661004</v>
      </c>
      <c r="BX96" s="33">
        <v>9390804</v>
      </c>
      <c r="BY96" s="33">
        <v>9390803</v>
      </c>
      <c r="BZ96" s="33">
        <v>462347</v>
      </c>
      <c r="CA96" s="97"/>
      <c r="CB96" s="97"/>
      <c r="CC96" s="97"/>
      <c r="CD96" s="97"/>
      <c r="CE96" s="33"/>
      <c r="CF96" s="33"/>
      <c r="CG96" s="33"/>
      <c r="CH96" s="33"/>
      <c r="CI96" s="97"/>
      <c r="CJ96" s="97"/>
      <c r="CK96" s="97"/>
      <c r="CL96" s="97"/>
      <c r="CM96" s="33">
        <v>14400932</v>
      </c>
      <c r="CN96" s="33">
        <v>11477855</v>
      </c>
      <c r="CO96" s="33">
        <v>11172510</v>
      </c>
      <c r="CP96" s="33">
        <v>1250589</v>
      </c>
      <c r="CQ96" s="34" t="s">
        <v>492</v>
      </c>
      <c r="CR96" s="34" t="s">
        <v>272</v>
      </c>
      <c r="CS96" s="35" t="s">
        <v>507</v>
      </c>
      <c r="CT96" s="8" t="s">
        <v>217</v>
      </c>
    </row>
    <row r="97" spans="1:98" ht="15" customHeight="1">
      <c r="A97" s="38" t="s">
        <v>34</v>
      </c>
      <c r="B97" s="60" t="s">
        <v>35</v>
      </c>
      <c r="C97" s="38" t="s">
        <v>180</v>
      </c>
      <c r="D97" s="77">
        <v>44561</v>
      </c>
      <c r="E97" s="60" t="s">
        <v>200</v>
      </c>
      <c r="F97" s="60" t="s">
        <v>199</v>
      </c>
      <c r="G97" s="33"/>
      <c r="H97" s="33"/>
      <c r="I97" s="97"/>
      <c r="J97" s="186"/>
      <c r="K97" s="33"/>
      <c r="L97" s="33"/>
      <c r="M97" s="33"/>
      <c r="N97" s="33"/>
      <c r="O97" s="33"/>
      <c r="P97" s="33"/>
      <c r="Q97" s="97"/>
      <c r="R97" s="186"/>
      <c r="S97" s="33"/>
      <c r="T97" s="33"/>
      <c r="U97" s="33"/>
      <c r="V97" s="33"/>
      <c r="W97" s="33">
        <v>484327549.14999998</v>
      </c>
      <c r="X97" s="33">
        <v>147053611.72</v>
      </c>
      <c r="Y97" s="97"/>
      <c r="Z97" s="186"/>
      <c r="AA97" s="33">
        <v>1840330274.78</v>
      </c>
      <c r="AB97" s="33">
        <v>883933625.03999996</v>
      </c>
      <c r="AC97" s="33">
        <v>883933128.77999997</v>
      </c>
      <c r="AD97" s="33">
        <v>176321662.96000001</v>
      </c>
      <c r="AE97" s="97"/>
      <c r="AF97" s="191"/>
      <c r="AG97" s="92"/>
      <c r="AH97" s="92"/>
      <c r="AI97" s="92"/>
      <c r="AJ97" s="92"/>
      <c r="AK97" s="92"/>
      <c r="AL97" s="33"/>
      <c r="AM97" s="97"/>
      <c r="AN97" s="97"/>
      <c r="AO97" s="33"/>
      <c r="AP97" s="97"/>
      <c r="AQ97" s="33"/>
      <c r="AR97" s="33"/>
      <c r="AS97" s="33"/>
      <c r="AT97" s="33"/>
      <c r="AU97" s="97"/>
      <c r="AV97" s="97"/>
      <c r="AW97" s="33"/>
      <c r="AX97" s="97"/>
      <c r="AY97" s="33"/>
      <c r="AZ97" s="33"/>
      <c r="BA97" s="33"/>
      <c r="BB97" s="33"/>
      <c r="BC97" s="97"/>
      <c r="BD97" s="97"/>
      <c r="BE97" s="33"/>
      <c r="BF97" s="97"/>
      <c r="BG97" s="33"/>
      <c r="BH97" s="33"/>
      <c r="BI97" s="33"/>
      <c r="BJ97" s="33"/>
      <c r="BK97" s="97"/>
      <c r="BL97" s="97"/>
      <c r="BM97" s="97"/>
      <c r="BN97" s="97"/>
      <c r="BO97" s="33"/>
      <c r="BP97" s="33"/>
      <c r="BQ97" s="33"/>
      <c r="BR97" s="33"/>
      <c r="BS97" s="97"/>
      <c r="BT97" s="97"/>
      <c r="BU97" s="97"/>
      <c r="BV97" s="97"/>
      <c r="BW97" s="33"/>
      <c r="BX97" s="33"/>
      <c r="BY97" s="33"/>
      <c r="BZ97" s="33"/>
      <c r="CA97" s="97"/>
      <c r="CB97" s="97"/>
      <c r="CC97" s="97"/>
      <c r="CD97" s="97"/>
      <c r="CE97" s="33"/>
      <c r="CF97" s="33"/>
      <c r="CG97" s="33"/>
      <c r="CH97" s="33"/>
      <c r="CI97" s="97"/>
      <c r="CJ97" s="97"/>
      <c r="CK97" s="97"/>
      <c r="CL97" s="97"/>
      <c r="CM97" s="33">
        <v>1840330274.78</v>
      </c>
      <c r="CN97" s="33">
        <v>883933625.03999996</v>
      </c>
      <c r="CO97" s="33">
        <v>883933128.77999997</v>
      </c>
      <c r="CP97" s="33">
        <v>176321662.96000001</v>
      </c>
      <c r="CQ97" s="34" t="s">
        <v>493</v>
      </c>
      <c r="CR97" s="34" t="s">
        <v>336</v>
      </c>
      <c r="CS97" s="35" t="s">
        <v>860</v>
      </c>
      <c r="CT97" s="8" t="s">
        <v>217</v>
      </c>
    </row>
    <row r="98" spans="1:98" ht="15" customHeight="1">
      <c r="A98" s="38" t="s">
        <v>46</v>
      </c>
      <c r="B98" s="60" t="s">
        <v>47</v>
      </c>
      <c r="C98" s="38" t="s">
        <v>182</v>
      </c>
      <c r="D98" s="77">
        <v>44500</v>
      </c>
      <c r="E98" s="60" t="s">
        <v>200</v>
      </c>
      <c r="F98" s="60" t="s">
        <v>198</v>
      </c>
      <c r="G98" s="33"/>
      <c r="H98" s="33"/>
      <c r="I98" s="97"/>
      <c r="J98" s="186">
        <v>1.4</v>
      </c>
      <c r="K98" s="33"/>
      <c r="L98" s="33"/>
      <c r="M98" s="33"/>
      <c r="N98" s="33"/>
      <c r="O98" s="33"/>
      <c r="P98" s="33"/>
      <c r="Q98" s="97"/>
      <c r="R98" s="186">
        <v>1.4</v>
      </c>
      <c r="S98" s="33"/>
      <c r="T98" s="33"/>
      <c r="U98" s="33"/>
      <c r="V98" s="33"/>
      <c r="W98" s="33">
        <v>184.2</v>
      </c>
      <c r="X98" s="33">
        <v>896.3</v>
      </c>
      <c r="Y98" s="97"/>
      <c r="Z98" s="186">
        <v>1.4</v>
      </c>
      <c r="AA98" s="33">
        <v>1512.6</v>
      </c>
      <c r="AB98" s="33">
        <v>1512.6</v>
      </c>
      <c r="AC98" s="33">
        <v>1512.6</v>
      </c>
      <c r="AD98" s="33">
        <v>921.2</v>
      </c>
      <c r="AE98" s="97"/>
      <c r="AF98" s="191"/>
      <c r="AG98" s="92"/>
      <c r="AH98" s="92"/>
      <c r="AI98" s="92"/>
      <c r="AJ98" s="92"/>
      <c r="AK98" s="92"/>
      <c r="AL98" s="33"/>
      <c r="AM98" s="97"/>
      <c r="AN98" s="97"/>
      <c r="AO98" s="33"/>
      <c r="AP98" s="97"/>
      <c r="AQ98" s="33"/>
      <c r="AR98" s="33"/>
      <c r="AS98" s="33"/>
      <c r="AT98" s="33"/>
      <c r="AU98" s="97"/>
      <c r="AV98" s="97"/>
      <c r="AW98" s="33"/>
      <c r="AX98" s="97"/>
      <c r="AY98" s="33"/>
      <c r="AZ98" s="33"/>
      <c r="BA98" s="33"/>
      <c r="BB98" s="33"/>
      <c r="BC98" s="97"/>
      <c r="BD98" s="97"/>
      <c r="BE98" s="33"/>
      <c r="BF98" s="97"/>
      <c r="BG98" s="33"/>
      <c r="BH98" s="33"/>
      <c r="BI98" s="33"/>
      <c r="BJ98" s="33"/>
      <c r="BK98" s="97"/>
      <c r="BL98" s="97"/>
      <c r="BM98" s="97"/>
      <c r="BN98" s="97"/>
      <c r="BO98" s="33"/>
      <c r="BP98" s="33"/>
      <c r="BQ98" s="33"/>
      <c r="BR98" s="33"/>
      <c r="BS98" s="97"/>
      <c r="BT98" s="97"/>
      <c r="BU98" s="97"/>
      <c r="BV98" s="97"/>
      <c r="BW98" s="33"/>
      <c r="BX98" s="33"/>
      <c r="BY98" s="33"/>
      <c r="BZ98" s="33"/>
      <c r="CA98" s="97"/>
      <c r="CB98" s="97"/>
      <c r="CC98" s="97"/>
      <c r="CD98" s="97"/>
      <c r="CE98" s="33"/>
      <c r="CF98" s="33"/>
      <c r="CG98" s="33"/>
      <c r="CH98" s="33"/>
      <c r="CI98" s="97"/>
      <c r="CJ98" s="97"/>
      <c r="CK98" s="97"/>
      <c r="CL98" s="97"/>
      <c r="CM98" s="33">
        <v>1512.6</v>
      </c>
      <c r="CN98" s="33">
        <v>1512.6</v>
      </c>
      <c r="CO98" s="33">
        <v>1512.6</v>
      </c>
      <c r="CP98" s="33">
        <v>921.2</v>
      </c>
      <c r="CQ98" s="34" t="s">
        <v>494</v>
      </c>
      <c r="CR98" s="34" t="s">
        <v>314</v>
      </c>
      <c r="CS98" s="35" t="s">
        <v>515</v>
      </c>
      <c r="CT98" s="8" t="s">
        <v>217</v>
      </c>
    </row>
    <row r="99" spans="1:98" ht="15" customHeight="1">
      <c r="A99" s="38" t="s">
        <v>88</v>
      </c>
      <c r="B99" s="60" t="s">
        <v>89</v>
      </c>
      <c r="C99" s="38" t="s">
        <v>185</v>
      </c>
      <c r="D99" s="77">
        <v>44561</v>
      </c>
      <c r="E99" s="60" t="s">
        <v>200</v>
      </c>
      <c r="F99" s="60" t="s">
        <v>198</v>
      </c>
      <c r="G99" s="33"/>
      <c r="H99" s="33"/>
      <c r="I99" s="97"/>
      <c r="J99" s="186">
        <v>1.4</v>
      </c>
      <c r="K99" s="33"/>
      <c r="L99" s="33"/>
      <c r="M99" s="33"/>
      <c r="N99" s="33"/>
      <c r="O99" s="33"/>
      <c r="P99" s="33"/>
      <c r="Q99" s="97"/>
      <c r="R99" s="186">
        <v>1.4</v>
      </c>
      <c r="S99" s="33"/>
      <c r="T99" s="33"/>
      <c r="U99" s="33"/>
      <c r="V99" s="33"/>
      <c r="W99" s="33">
        <v>38</v>
      </c>
      <c r="X99" s="33">
        <v>24</v>
      </c>
      <c r="Y99" s="97"/>
      <c r="Z99" s="186">
        <v>1.4</v>
      </c>
      <c r="AA99" s="33">
        <v>87</v>
      </c>
      <c r="AB99" s="33">
        <v>87</v>
      </c>
      <c r="AC99" s="33">
        <v>87</v>
      </c>
      <c r="AD99" s="33">
        <v>53</v>
      </c>
      <c r="AE99" s="97"/>
      <c r="AF99" s="191"/>
      <c r="AG99" s="92"/>
      <c r="AH99" s="92"/>
      <c r="AI99" s="92"/>
      <c r="AJ99" s="92"/>
      <c r="AK99" s="92"/>
      <c r="AL99" s="33"/>
      <c r="AM99" s="97"/>
      <c r="AN99" s="97"/>
      <c r="AO99" s="33"/>
      <c r="AP99" s="97"/>
      <c r="AQ99" s="33"/>
      <c r="AR99" s="33"/>
      <c r="AS99" s="33"/>
      <c r="AT99" s="33"/>
      <c r="AU99" s="97"/>
      <c r="AV99" s="97"/>
      <c r="AW99" s="33"/>
      <c r="AX99" s="97"/>
      <c r="AY99" s="33"/>
      <c r="AZ99" s="33"/>
      <c r="BA99" s="33"/>
      <c r="BB99" s="33"/>
      <c r="BC99" s="97"/>
      <c r="BD99" s="97"/>
      <c r="BE99" s="33"/>
      <c r="BF99" s="97"/>
      <c r="BG99" s="33"/>
      <c r="BH99" s="33"/>
      <c r="BI99" s="33"/>
      <c r="BJ99" s="33"/>
      <c r="BK99" s="97"/>
      <c r="BL99" s="97"/>
      <c r="BM99" s="97"/>
      <c r="BN99" s="97"/>
      <c r="BO99" s="33"/>
      <c r="BP99" s="33"/>
      <c r="BQ99" s="33"/>
      <c r="BR99" s="33"/>
      <c r="BS99" s="97"/>
      <c r="BT99" s="97"/>
      <c r="BU99" s="97"/>
      <c r="BV99" s="97"/>
      <c r="BW99" s="33"/>
      <c r="BX99" s="33"/>
      <c r="BY99" s="33"/>
      <c r="BZ99" s="33"/>
      <c r="CA99" s="97"/>
      <c r="CB99" s="97"/>
      <c r="CC99" s="97"/>
      <c r="CD99" s="97"/>
      <c r="CE99" s="33"/>
      <c r="CF99" s="33"/>
      <c r="CG99" s="33"/>
      <c r="CH99" s="33"/>
      <c r="CI99" s="97"/>
      <c r="CJ99" s="97"/>
      <c r="CK99" s="97"/>
      <c r="CL99" s="97"/>
      <c r="CM99" s="33"/>
      <c r="CN99" s="33"/>
      <c r="CO99" s="33"/>
      <c r="CP99" s="33">
        <v>53</v>
      </c>
      <c r="CQ99" s="34" t="s">
        <v>694</v>
      </c>
      <c r="CR99" s="34" t="s">
        <v>188</v>
      </c>
      <c r="CS99" s="35" t="s">
        <v>861</v>
      </c>
      <c r="CT99" s="8" t="s">
        <v>217</v>
      </c>
    </row>
    <row r="100" spans="1:98" ht="15" customHeight="1">
      <c r="A100" s="78" t="s">
        <v>45</v>
      </c>
      <c r="B100" s="62" t="s">
        <v>886</v>
      </c>
      <c r="C100" s="38" t="s">
        <v>185</v>
      </c>
      <c r="D100" s="77">
        <v>44561</v>
      </c>
      <c r="E100" s="60" t="s">
        <v>200</v>
      </c>
      <c r="F100" s="60" t="s">
        <v>199</v>
      </c>
      <c r="G100" s="33">
        <v>0</v>
      </c>
      <c r="H100" s="33">
        <v>0</v>
      </c>
      <c r="I100" s="97"/>
      <c r="J100" s="186">
        <v>1.4</v>
      </c>
      <c r="K100" s="33">
        <v>0</v>
      </c>
      <c r="L100" s="33">
        <v>0</v>
      </c>
      <c r="M100" s="33">
        <v>0</v>
      </c>
      <c r="N100" s="33">
        <v>0</v>
      </c>
      <c r="O100" s="33">
        <v>0</v>
      </c>
      <c r="P100" s="33">
        <v>0</v>
      </c>
      <c r="Q100" s="97"/>
      <c r="R100" s="186">
        <v>1.4</v>
      </c>
      <c r="S100" s="33">
        <v>0</v>
      </c>
      <c r="T100" s="33">
        <v>0</v>
      </c>
      <c r="U100" s="33">
        <v>0</v>
      </c>
      <c r="V100" s="33">
        <v>0</v>
      </c>
      <c r="W100" s="33">
        <v>47385525</v>
      </c>
      <c r="X100" s="33">
        <v>177336464</v>
      </c>
      <c r="Y100" s="97"/>
      <c r="Z100" s="186">
        <v>1.4</v>
      </c>
      <c r="AA100" s="33">
        <v>2148836234</v>
      </c>
      <c r="AB100" s="33">
        <v>314610784</v>
      </c>
      <c r="AC100" s="33">
        <v>314151949</v>
      </c>
      <c r="AD100" s="33">
        <v>86599662</v>
      </c>
      <c r="AE100" s="97"/>
      <c r="AF100" s="191"/>
      <c r="AG100" s="92">
        <v>0</v>
      </c>
      <c r="AH100" s="92">
        <v>0</v>
      </c>
      <c r="AI100" s="92">
        <v>0</v>
      </c>
      <c r="AJ100" s="92">
        <v>0</v>
      </c>
      <c r="AK100" s="92">
        <v>0</v>
      </c>
      <c r="AL100" s="33">
        <v>0</v>
      </c>
      <c r="AM100" s="97"/>
      <c r="AN100" s="97"/>
      <c r="AO100" s="33">
        <v>0</v>
      </c>
      <c r="AP100" s="97"/>
      <c r="AQ100" s="33">
        <v>0</v>
      </c>
      <c r="AR100" s="33">
        <v>0</v>
      </c>
      <c r="AS100" s="33">
        <v>0</v>
      </c>
      <c r="AT100" s="33">
        <v>0</v>
      </c>
      <c r="AU100" s="97"/>
      <c r="AV100" s="97"/>
      <c r="AW100" s="33">
        <v>0</v>
      </c>
      <c r="AX100" s="97"/>
      <c r="AY100" s="33">
        <v>0</v>
      </c>
      <c r="AZ100" s="33">
        <v>0</v>
      </c>
      <c r="BA100" s="33">
        <v>0</v>
      </c>
      <c r="BB100" s="33">
        <v>0</v>
      </c>
      <c r="BC100" s="97"/>
      <c r="BD100" s="97"/>
      <c r="BE100" s="33">
        <v>0</v>
      </c>
      <c r="BF100" s="97"/>
      <c r="BG100" s="33">
        <v>0</v>
      </c>
      <c r="BH100" s="33">
        <v>0</v>
      </c>
      <c r="BI100" s="33">
        <v>0</v>
      </c>
      <c r="BJ100" s="33">
        <v>0</v>
      </c>
      <c r="BK100" s="97"/>
      <c r="BL100" s="97"/>
      <c r="BM100" s="97"/>
      <c r="BN100" s="97"/>
      <c r="BO100" s="33">
        <v>0</v>
      </c>
      <c r="BP100" s="33">
        <v>0</v>
      </c>
      <c r="BQ100" s="33">
        <v>0</v>
      </c>
      <c r="BR100" s="33">
        <v>0</v>
      </c>
      <c r="BS100" s="97"/>
      <c r="BT100" s="97"/>
      <c r="BU100" s="97"/>
      <c r="BV100" s="97"/>
      <c r="BW100" s="33">
        <v>0</v>
      </c>
      <c r="BX100" s="33">
        <v>0</v>
      </c>
      <c r="BY100" s="33">
        <v>0</v>
      </c>
      <c r="BZ100" s="33">
        <v>0</v>
      </c>
      <c r="CA100" s="97"/>
      <c r="CB100" s="97"/>
      <c r="CC100" s="97"/>
      <c r="CD100" s="97"/>
      <c r="CE100" s="33">
        <v>0</v>
      </c>
      <c r="CF100" s="33">
        <v>0</v>
      </c>
      <c r="CG100" s="33">
        <v>0</v>
      </c>
      <c r="CH100" s="33">
        <v>0</v>
      </c>
      <c r="CI100" s="97"/>
      <c r="CJ100" s="97"/>
      <c r="CK100" s="97"/>
      <c r="CL100" s="97"/>
      <c r="CM100" s="33">
        <v>2148836234</v>
      </c>
      <c r="CN100" s="33">
        <v>314610784</v>
      </c>
      <c r="CO100" s="33">
        <v>314151949</v>
      </c>
      <c r="CP100" s="33">
        <v>86599662</v>
      </c>
      <c r="CQ100" s="34" t="s">
        <v>496</v>
      </c>
      <c r="CR100" s="34" t="s">
        <v>207</v>
      </c>
      <c r="CS100" s="35"/>
      <c r="CT100" s="8" t="s">
        <v>217</v>
      </c>
    </row>
    <row r="101" spans="1:98" ht="15" customHeight="1">
      <c r="A101" s="38" t="s">
        <v>130</v>
      </c>
      <c r="B101" s="60" t="s">
        <v>887</v>
      </c>
      <c r="C101" s="38" t="s">
        <v>185</v>
      </c>
      <c r="D101" s="77">
        <v>44561</v>
      </c>
      <c r="E101" s="60" t="s">
        <v>200</v>
      </c>
      <c r="F101" s="60" t="s">
        <v>198</v>
      </c>
      <c r="G101" s="33"/>
      <c r="H101" s="33"/>
      <c r="I101" s="97"/>
      <c r="J101" s="186">
        <v>1.4</v>
      </c>
      <c r="K101" s="33"/>
      <c r="L101" s="33"/>
      <c r="M101" s="33"/>
      <c r="N101" s="33"/>
      <c r="O101" s="33"/>
      <c r="P101" s="33"/>
      <c r="Q101" s="97"/>
      <c r="R101" s="186">
        <v>1.4</v>
      </c>
      <c r="S101" s="33"/>
      <c r="T101" s="33"/>
      <c r="U101" s="33"/>
      <c r="V101" s="33"/>
      <c r="W101" s="33">
        <v>2027</v>
      </c>
      <c r="X101" s="33">
        <v>20727</v>
      </c>
      <c r="Y101" s="97"/>
      <c r="Z101" s="186">
        <v>1.4</v>
      </c>
      <c r="AA101" s="33">
        <v>67282</v>
      </c>
      <c r="AB101" s="33">
        <v>31808</v>
      </c>
      <c r="AC101" s="33">
        <v>31794</v>
      </c>
      <c r="AD101" s="33">
        <v>9304</v>
      </c>
      <c r="AE101" s="97"/>
      <c r="AF101" s="191"/>
      <c r="AG101" s="92">
        <v>35417</v>
      </c>
      <c r="AH101" s="92">
        <v>1.85</v>
      </c>
      <c r="AI101" s="92">
        <v>472121</v>
      </c>
      <c r="AJ101" s="92">
        <v>62416</v>
      </c>
      <c r="AK101" s="92">
        <v>62322</v>
      </c>
      <c r="AL101" s="33">
        <v>13088</v>
      </c>
      <c r="AM101" s="97"/>
      <c r="AN101" s="97"/>
      <c r="AO101" s="33">
        <v>16892</v>
      </c>
      <c r="AP101" s="97"/>
      <c r="AQ101" s="33">
        <v>395150</v>
      </c>
      <c r="AR101" s="33">
        <v>28067</v>
      </c>
      <c r="AS101" s="33">
        <v>28067</v>
      </c>
      <c r="AT101" s="33">
        <v>2142</v>
      </c>
      <c r="AU101" s="97"/>
      <c r="AV101" s="97"/>
      <c r="AW101" s="33">
        <v>18453</v>
      </c>
      <c r="AX101" s="97"/>
      <c r="AY101" s="33">
        <v>76847</v>
      </c>
      <c r="AZ101" s="33">
        <v>34217</v>
      </c>
      <c r="BA101" s="33">
        <v>34123</v>
      </c>
      <c r="BB101" s="33">
        <v>10946</v>
      </c>
      <c r="BC101" s="97"/>
      <c r="BD101" s="97"/>
      <c r="BE101" s="33">
        <v>71</v>
      </c>
      <c r="BF101" s="97"/>
      <c r="BG101" s="33">
        <v>124</v>
      </c>
      <c r="BH101" s="33">
        <v>132</v>
      </c>
      <c r="BI101" s="33">
        <v>132</v>
      </c>
      <c r="BJ101" s="33"/>
      <c r="BK101" s="97"/>
      <c r="BL101" s="97"/>
      <c r="BM101" s="97"/>
      <c r="BN101" s="97"/>
      <c r="BO101" s="33"/>
      <c r="BP101" s="33"/>
      <c r="BQ101" s="33"/>
      <c r="BR101" s="33"/>
      <c r="BS101" s="97"/>
      <c r="BT101" s="97"/>
      <c r="BU101" s="97"/>
      <c r="BV101" s="97"/>
      <c r="BW101" s="33">
        <v>27145</v>
      </c>
      <c r="BX101" s="33">
        <v>11245</v>
      </c>
      <c r="BY101" s="33">
        <v>11245</v>
      </c>
      <c r="BZ101" s="33">
        <v>994</v>
      </c>
      <c r="CA101" s="97"/>
      <c r="CB101" s="97"/>
      <c r="CC101" s="97"/>
      <c r="CD101" s="97"/>
      <c r="CE101" s="33"/>
      <c r="CF101" s="33"/>
      <c r="CG101" s="33"/>
      <c r="CH101" s="33"/>
      <c r="CI101" s="97"/>
      <c r="CJ101" s="97"/>
      <c r="CK101" s="97"/>
      <c r="CL101" s="97"/>
      <c r="CM101" s="33">
        <v>566548</v>
      </c>
      <c r="CN101" s="33">
        <v>105470</v>
      </c>
      <c r="CO101" s="33">
        <v>105361</v>
      </c>
      <c r="CP101" s="33">
        <v>23385</v>
      </c>
      <c r="CQ101" s="34" t="s">
        <v>497</v>
      </c>
      <c r="CR101" s="34" t="s">
        <v>302</v>
      </c>
      <c r="CS101" s="35"/>
      <c r="CT101" s="8" t="s">
        <v>217</v>
      </c>
    </row>
    <row r="102" spans="1:98" ht="15" customHeight="1">
      <c r="A102" s="78" t="s">
        <v>32</v>
      </c>
      <c r="B102" s="62" t="s">
        <v>33</v>
      </c>
      <c r="C102" s="38" t="s">
        <v>168</v>
      </c>
      <c r="D102" s="77">
        <v>44561</v>
      </c>
      <c r="E102" s="60" t="s">
        <v>200</v>
      </c>
      <c r="F102" s="60" t="s">
        <v>198</v>
      </c>
      <c r="G102" s="33"/>
      <c r="H102" s="33"/>
      <c r="I102" s="97"/>
      <c r="J102" s="186">
        <v>1.4</v>
      </c>
      <c r="K102" s="33"/>
      <c r="L102" s="33"/>
      <c r="M102" s="33"/>
      <c r="N102" s="33"/>
      <c r="O102" s="33"/>
      <c r="P102" s="33"/>
      <c r="Q102" s="97"/>
      <c r="R102" s="186">
        <v>1.4</v>
      </c>
      <c r="S102" s="33"/>
      <c r="T102" s="33"/>
      <c r="U102" s="33"/>
      <c r="V102" s="33"/>
      <c r="W102" s="33">
        <v>67</v>
      </c>
      <c r="X102" s="33">
        <v>231</v>
      </c>
      <c r="Y102" s="97"/>
      <c r="Z102" s="186">
        <v>1.4</v>
      </c>
      <c r="AA102" s="33">
        <v>549</v>
      </c>
      <c r="AB102" s="33">
        <v>417</v>
      </c>
      <c r="AC102" s="33">
        <v>417</v>
      </c>
      <c r="AD102" s="33">
        <v>323</v>
      </c>
      <c r="AE102" s="97"/>
      <c r="AF102" s="191"/>
      <c r="AG102" s="92"/>
      <c r="AH102" s="92">
        <v>1.4</v>
      </c>
      <c r="AI102" s="92"/>
      <c r="AJ102" s="92"/>
      <c r="AK102" s="92"/>
      <c r="AL102" s="33"/>
      <c r="AM102" s="97"/>
      <c r="AN102" s="97"/>
      <c r="AO102" s="33"/>
      <c r="AP102" s="97"/>
      <c r="AQ102" s="33"/>
      <c r="AR102" s="33"/>
      <c r="AS102" s="33"/>
      <c r="AT102" s="33"/>
      <c r="AU102" s="97"/>
      <c r="AV102" s="97"/>
      <c r="AW102" s="33"/>
      <c r="AX102" s="97"/>
      <c r="AY102" s="33"/>
      <c r="AZ102" s="33"/>
      <c r="BA102" s="33"/>
      <c r="BB102" s="33"/>
      <c r="BC102" s="97"/>
      <c r="BD102" s="97"/>
      <c r="BE102" s="33"/>
      <c r="BF102" s="97"/>
      <c r="BG102" s="33"/>
      <c r="BH102" s="33"/>
      <c r="BI102" s="33"/>
      <c r="BJ102" s="33"/>
      <c r="BK102" s="97"/>
      <c r="BL102" s="97"/>
      <c r="BM102" s="97"/>
      <c r="BN102" s="97"/>
      <c r="BO102" s="33"/>
      <c r="BP102" s="33"/>
      <c r="BQ102" s="33"/>
      <c r="BR102" s="33"/>
      <c r="BS102" s="97"/>
      <c r="BT102" s="97"/>
      <c r="BU102" s="97"/>
      <c r="BV102" s="97"/>
      <c r="BW102" s="33">
        <v>6887</v>
      </c>
      <c r="BX102" s="33"/>
      <c r="BY102" s="33"/>
      <c r="BZ102" s="33"/>
      <c r="CA102" s="97"/>
      <c r="CB102" s="97"/>
      <c r="CC102" s="97"/>
      <c r="CD102" s="97"/>
      <c r="CE102" s="33"/>
      <c r="CF102" s="33"/>
      <c r="CG102" s="33"/>
      <c r="CH102" s="33"/>
      <c r="CI102" s="97"/>
      <c r="CJ102" s="97"/>
      <c r="CK102" s="97"/>
      <c r="CL102" s="97"/>
      <c r="CM102" s="33">
        <v>7436</v>
      </c>
      <c r="CN102" s="33">
        <v>417</v>
      </c>
      <c r="CO102" s="33">
        <v>417</v>
      </c>
      <c r="CP102" s="33">
        <v>323</v>
      </c>
      <c r="CQ102" s="34" t="s">
        <v>695</v>
      </c>
      <c r="CR102" s="34" t="s">
        <v>284</v>
      </c>
      <c r="CS102" s="35"/>
      <c r="CT102" s="8" t="s">
        <v>217</v>
      </c>
    </row>
    <row r="103" spans="1:98" ht="15" customHeight="1">
      <c r="A103" s="78" t="s">
        <v>56</v>
      </c>
      <c r="B103" s="62" t="s">
        <v>57</v>
      </c>
      <c r="C103" s="38" t="s">
        <v>169</v>
      </c>
      <c r="D103" s="77"/>
      <c r="E103" s="60"/>
      <c r="F103" s="60"/>
      <c r="G103" s="33"/>
      <c r="H103" s="33"/>
      <c r="I103" s="97"/>
      <c r="J103" s="186"/>
      <c r="K103" s="33"/>
      <c r="L103" s="33"/>
      <c r="M103" s="33"/>
      <c r="N103" s="33"/>
      <c r="O103" s="33"/>
      <c r="P103" s="33"/>
      <c r="Q103" s="97"/>
      <c r="R103" s="186"/>
      <c r="S103" s="33"/>
      <c r="T103" s="33"/>
      <c r="U103" s="33"/>
      <c r="V103" s="33"/>
      <c r="W103" s="33"/>
      <c r="X103" s="33"/>
      <c r="Y103" s="97"/>
      <c r="Z103" s="186"/>
      <c r="AA103" s="33"/>
      <c r="AB103" s="33"/>
      <c r="AC103" s="33"/>
      <c r="AD103" s="33"/>
      <c r="AE103" s="97"/>
      <c r="AF103" s="191"/>
      <c r="AG103" s="92"/>
      <c r="AH103" s="92"/>
      <c r="AI103" s="92"/>
      <c r="AJ103" s="92"/>
      <c r="AK103" s="92"/>
      <c r="AL103" s="33"/>
      <c r="AM103" s="97"/>
      <c r="AN103" s="97"/>
      <c r="AO103" s="33"/>
      <c r="AP103" s="97"/>
      <c r="AQ103" s="33"/>
      <c r="AR103" s="33"/>
      <c r="AS103" s="33"/>
      <c r="AT103" s="33"/>
      <c r="AU103" s="97"/>
      <c r="AV103" s="97"/>
      <c r="AW103" s="33"/>
      <c r="AX103" s="97"/>
      <c r="AY103" s="33"/>
      <c r="AZ103" s="33"/>
      <c r="BA103" s="33"/>
      <c r="BB103" s="33"/>
      <c r="BC103" s="97"/>
      <c r="BD103" s="97"/>
      <c r="BE103" s="33"/>
      <c r="BF103" s="97"/>
      <c r="BG103" s="33"/>
      <c r="BH103" s="33"/>
      <c r="BI103" s="33"/>
      <c r="BJ103" s="33"/>
      <c r="BK103" s="97"/>
      <c r="BL103" s="97"/>
      <c r="BM103" s="97"/>
      <c r="BN103" s="97"/>
      <c r="BO103" s="33"/>
      <c r="BP103" s="33"/>
      <c r="BQ103" s="33"/>
      <c r="BR103" s="33"/>
      <c r="BS103" s="97"/>
      <c r="BT103" s="97"/>
      <c r="BU103" s="97"/>
      <c r="BV103" s="97"/>
      <c r="BW103" s="33"/>
      <c r="BX103" s="33"/>
      <c r="BY103" s="33"/>
      <c r="BZ103" s="33"/>
      <c r="CA103" s="97"/>
      <c r="CB103" s="97"/>
      <c r="CC103" s="97"/>
      <c r="CD103" s="97"/>
      <c r="CE103" s="33"/>
      <c r="CF103" s="33"/>
      <c r="CG103" s="33"/>
      <c r="CH103" s="33"/>
      <c r="CI103" s="97"/>
      <c r="CJ103" s="97"/>
      <c r="CK103" s="97"/>
      <c r="CL103" s="97"/>
      <c r="CM103" s="33"/>
      <c r="CN103" s="33"/>
      <c r="CO103" s="33"/>
      <c r="CP103" s="33"/>
      <c r="CQ103" s="34" t="s">
        <v>499</v>
      </c>
      <c r="CR103" s="34" t="s">
        <v>323</v>
      </c>
      <c r="CS103" s="35" t="s">
        <v>506</v>
      </c>
      <c r="CT103" s="8" t="s">
        <v>217</v>
      </c>
    </row>
    <row r="104" spans="1:98" ht="15" customHeight="1">
      <c r="A104" s="38" t="s">
        <v>125</v>
      </c>
      <c r="B104" s="60" t="s">
        <v>166</v>
      </c>
      <c r="C104" s="38" t="s">
        <v>171</v>
      </c>
      <c r="D104" s="77">
        <v>44561</v>
      </c>
      <c r="E104" s="60" t="s">
        <v>200</v>
      </c>
      <c r="F104" s="60" t="s">
        <v>198</v>
      </c>
      <c r="G104" s="33"/>
      <c r="H104" s="33"/>
      <c r="I104" s="97"/>
      <c r="J104" s="186"/>
      <c r="K104" s="33"/>
      <c r="L104" s="33"/>
      <c r="M104" s="33"/>
      <c r="N104" s="33"/>
      <c r="O104" s="33"/>
      <c r="P104" s="33"/>
      <c r="Q104" s="97"/>
      <c r="R104" s="186"/>
      <c r="S104" s="33"/>
      <c r="T104" s="33"/>
      <c r="U104" s="33"/>
      <c r="V104" s="33"/>
      <c r="W104" s="33">
        <v>100</v>
      </c>
      <c r="X104" s="33">
        <v>435</v>
      </c>
      <c r="Y104" s="97"/>
      <c r="Z104" s="186">
        <v>1.4</v>
      </c>
      <c r="AA104" s="33">
        <v>1076</v>
      </c>
      <c r="AB104" s="33">
        <v>749</v>
      </c>
      <c r="AC104" s="33">
        <v>749</v>
      </c>
      <c r="AD104" s="33">
        <v>462</v>
      </c>
      <c r="AE104" s="97"/>
      <c r="AF104" s="191"/>
      <c r="AG104" s="92"/>
      <c r="AH104" s="92"/>
      <c r="AI104" s="92"/>
      <c r="AJ104" s="92"/>
      <c r="AK104" s="92"/>
      <c r="AL104" s="33"/>
      <c r="AM104" s="97"/>
      <c r="AN104" s="97"/>
      <c r="AO104" s="33"/>
      <c r="AP104" s="97"/>
      <c r="AQ104" s="33"/>
      <c r="AR104" s="33"/>
      <c r="AS104" s="33"/>
      <c r="AT104" s="33"/>
      <c r="AU104" s="97"/>
      <c r="AV104" s="97"/>
      <c r="AW104" s="33"/>
      <c r="AX104" s="97"/>
      <c r="AY104" s="33"/>
      <c r="AZ104" s="33"/>
      <c r="BA104" s="33"/>
      <c r="BB104" s="33"/>
      <c r="BC104" s="97"/>
      <c r="BD104" s="97"/>
      <c r="BE104" s="33"/>
      <c r="BF104" s="97"/>
      <c r="BG104" s="33"/>
      <c r="BH104" s="33"/>
      <c r="BI104" s="33"/>
      <c r="BJ104" s="33"/>
      <c r="BK104" s="97"/>
      <c r="BL104" s="97"/>
      <c r="BM104" s="97"/>
      <c r="BN104" s="97"/>
      <c r="BO104" s="33"/>
      <c r="BP104" s="33"/>
      <c r="BQ104" s="33"/>
      <c r="BR104" s="33"/>
      <c r="BS104" s="97"/>
      <c r="BT104" s="97"/>
      <c r="BU104" s="97"/>
      <c r="BV104" s="97"/>
      <c r="BW104" s="33"/>
      <c r="BX104" s="33"/>
      <c r="BY104" s="33"/>
      <c r="BZ104" s="33"/>
      <c r="CA104" s="97"/>
      <c r="CB104" s="97"/>
      <c r="CC104" s="97"/>
      <c r="CD104" s="97"/>
      <c r="CE104" s="33"/>
      <c r="CF104" s="33"/>
      <c r="CG104" s="33"/>
      <c r="CH104" s="33"/>
      <c r="CI104" s="97"/>
      <c r="CJ104" s="97"/>
      <c r="CK104" s="97"/>
      <c r="CL104" s="97"/>
      <c r="CM104" s="33">
        <v>1076</v>
      </c>
      <c r="CN104" s="33">
        <v>749</v>
      </c>
      <c r="CO104" s="33">
        <v>749</v>
      </c>
      <c r="CP104" s="33">
        <v>462</v>
      </c>
      <c r="CQ104" s="34" t="s">
        <v>500</v>
      </c>
      <c r="CR104" s="34" t="s">
        <v>275</v>
      </c>
      <c r="CS104" s="35"/>
      <c r="CT104" s="8" t="s">
        <v>217</v>
      </c>
    </row>
    <row r="105" spans="1:98" ht="15" customHeight="1">
      <c r="A105" s="38" t="s">
        <v>153</v>
      </c>
      <c r="B105" s="60" t="s">
        <v>154</v>
      </c>
      <c r="C105" s="38" t="s">
        <v>168</v>
      </c>
      <c r="D105" s="77">
        <v>44561</v>
      </c>
      <c r="E105" s="60" t="s">
        <v>200</v>
      </c>
      <c r="F105" s="60" t="s">
        <v>198</v>
      </c>
      <c r="G105" s="33"/>
      <c r="H105" s="33"/>
      <c r="I105" s="97"/>
      <c r="J105" s="186">
        <v>1.4</v>
      </c>
      <c r="K105" s="33"/>
      <c r="L105" s="33"/>
      <c r="M105" s="33"/>
      <c r="N105" s="33"/>
      <c r="O105" s="33"/>
      <c r="P105" s="33"/>
      <c r="Q105" s="97"/>
      <c r="R105" s="186">
        <v>1.4</v>
      </c>
      <c r="S105" s="33"/>
      <c r="T105" s="33"/>
      <c r="U105" s="33"/>
      <c r="V105" s="33"/>
      <c r="W105" s="33">
        <v>286</v>
      </c>
      <c r="X105" s="33">
        <v>618</v>
      </c>
      <c r="Y105" s="97"/>
      <c r="Z105" s="186">
        <v>1.4</v>
      </c>
      <c r="AA105" s="33">
        <v>1059</v>
      </c>
      <c r="AB105" s="33">
        <v>2588</v>
      </c>
      <c r="AC105" s="33">
        <v>2580</v>
      </c>
      <c r="AD105" s="33">
        <v>1858</v>
      </c>
      <c r="AE105" s="97"/>
      <c r="AF105" s="191"/>
      <c r="AG105" s="92">
        <v>2929</v>
      </c>
      <c r="AH105" s="92">
        <v>1.45</v>
      </c>
      <c r="AI105" s="92">
        <v>2929</v>
      </c>
      <c r="AJ105" s="92">
        <v>2590</v>
      </c>
      <c r="AK105" s="92">
        <v>2590</v>
      </c>
      <c r="AL105" s="33">
        <v>1522</v>
      </c>
      <c r="AM105" s="97"/>
      <c r="AN105" s="97"/>
      <c r="AO105" s="33"/>
      <c r="AP105" s="97"/>
      <c r="AQ105" s="33"/>
      <c r="AR105" s="33"/>
      <c r="AS105" s="33"/>
      <c r="AT105" s="33"/>
      <c r="AU105" s="97"/>
      <c r="AV105" s="97"/>
      <c r="AW105" s="33">
        <v>2929</v>
      </c>
      <c r="AX105" s="97"/>
      <c r="AY105" s="33">
        <v>2929</v>
      </c>
      <c r="AZ105" s="33">
        <v>2590</v>
      </c>
      <c r="BA105" s="33">
        <v>2590</v>
      </c>
      <c r="BB105" s="33">
        <v>1522</v>
      </c>
      <c r="BC105" s="97"/>
      <c r="BD105" s="97"/>
      <c r="BE105" s="33"/>
      <c r="BF105" s="97"/>
      <c r="BG105" s="33"/>
      <c r="BH105" s="33"/>
      <c r="BI105" s="33"/>
      <c r="BJ105" s="33"/>
      <c r="BK105" s="97"/>
      <c r="BL105" s="97"/>
      <c r="BM105" s="97"/>
      <c r="BN105" s="97"/>
      <c r="BO105" s="33"/>
      <c r="BP105" s="33"/>
      <c r="BQ105" s="33"/>
      <c r="BR105" s="33"/>
      <c r="BS105" s="97"/>
      <c r="BT105" s="97"/>
      <c r="BU105" s="97"/>
      <c r="BV105" s="97"/>
      <c r="BW105" s="33">
        <v>239</v>
      </c>
      <c r="BX105" s="33">
        <v>211</v>
      </c>
      <c r="BY105" s="33">
        <v>211</v>
      </c>
      <c r="BZ105" s="33">
        <v>162</v>
      </c>
      <c r="CA105" s="97"/>
      <c r="CB105" s="97"/>
      <c r="CC105" s="97"/>
      <c r="CD105" s="97"/>
      <c r="CE105" s="33">
        <v>1988</v>
      </c>
      <c r="CF105" s="33">
        <v>1283</v>
      </c>
      <c r="CG105" s="33">
        <v>1283</v>
      </c>
      <c r="CH105" s="33">
        <v>978</v>
      </c>
      <c r="CI105" s="97"/>
      <c r="CJ105" s="97"/>
      <c r="CK105" s="97"/>
      <c r="CL105" s="97"/>
      <c r="CM105" s="33">
        <v>6215</v>
      </c>
      <c r="CN105" s="33">
        <v>6672</v>
      </c>
      <c r="CO105" s="33">
        <v>6665</v>
      </c>
      <c r="CP105" s="33">
        <v>4520</v>
      </c>
      <c r="CQ105" s="34" t="s">
        <v>696</v>
      </c>
      <c r="CR105" s="34" t="s">
        <v>285</v>
      </c>
      <c r="CS105" s="35"/>
      <c r="CT105" s="8" t="s">
        <v>217</v>
      </c>
    </row>
    <row r="106" spans="1:98" ht="15" customHeight="1">
      <c r="A106" s="78" t="s">
        <v>40</v>
      </c>
      <c r="B106" s="62" t="s">
        <v>41</v>
      </c>
      <c r="C106" s="38" t="s">
        <v>181</v>
      </c>
      <c r="D106" s="77">
        <v>44561</v>
      </c>
      <c r="E106" s="60" t="s">
        <v>200</v>
      </c>
      <c r="F106" s="60" t="s">
        <v>198</v>
      </c>
      <c r="G106" s="33"/>
      <c r="H106" s="33"/>
      <c r="I106" s="97"/>
      <c r="J106" s="186">
        <v>1.4</v>
      </c>
      <c r="K106" s="33"/>
      <c r="L106" s="33"/>
      <c r="M106" s="33"/>
      <c r="N106" s="33"/>
      <c r="O106" s="33"/>
      <c r="P106" s="33"/>
      <c r="Q106" s="97"/>
      <c r="R106" s="186">
        <v>1.4</v>
      </c>
      <c r="S106" s="33"/>
      <c r="T106" s="33"/>
      <c r="U106" s="33"/>
      <c r="V106" s="33"/>
      <c r="W106" s="33">
        <v>577</v>
      </c>
      <c r="X106" s="36">
        <v>206</v>
      </c>
      <c r="Y106" s="97"/>
      <c r="Z106" s="190">
        <v>1.4</v>
      </c>
      <c r="AA106" s="33">
        <v>1570</v>
      </c>
      <c r="AB106" s="33">
        <v>1109</v>
      </c>
      <c r="AC106" s="33">
        <v>1109</v>
      </c>
      <c r="AD106" s="33">
        <v>160</v>
      </c>
      <c r="AE106" s="97"/>
      <c r="AF106" s="191"/>
      <c r="AG106" s="92"/>
      <c r="AH106" s="92">
        <v>1.4</v>
      </c>
      <c r="AI106" s="92"/>
      <c r="AJ106" s="92"/>
      <c r="AK106" s="92"/>
      <c r="AL106" s="33"/>
      <c r="AM106" s="97"/>
      <c r="AN106" s="97"/>
      <c r="AO106" s="33"/>
      <c r="AP106" s="97"/>
      <c r="AQ106" s="33"/>
      <c r="AR106" s="33"/>
      <c r="AS106" s="33"/>
      <c r="AT106" s="33"/>
      <c r="AU106" s="97"/>
      <c r="AV106" s="97"/>
      <c r="AW106" s="33"/>
      <c r="AX106" s="97"/>
      <c r="AY106" s="33"/>
      <c r="AZ106" s="33"/>
      <c r="BA106" s="33"/>
      <c r="BB106" s="33"/>
      <c r="BC106" s="97"/>
      <c r="BD106" s="97"/>
      <c r="BE106" s="33"/>
      <c r="BF106" s="97"/>
      <c r="BG106" s="33"/>
      <c r="BH106" s="33"/>
      <c r="BI106" s="33"/>
      <c r="BJ106" s="33"/>
      <c r="BK106" s="97"/>
      <c r="BL106" s="97"/>
      <c r="BM106" s="97"/>
      <c r="BN106" s="97"/>
      <c r="BO106" s="33">
        <v>1128</v>
      </c>
      <c r="BP106" s="33">
        <v>428</v>
      </c>
      <c r="BQ106" s="33">
        <v>428</v>
      </c>
      <c r="BR106" s="33">
        <v>131</v>
      </c>
      <c r="BS106" s="97"/>
      <c r="BT106" s="97"/>
      <c r="BU106" s="97"/>
      <c r="BV106" s="97"/>
      <c r="BW106" s="33"/>
      <c r="BX106" s="33"/>
      <c r="BY106" s="33"/>
      <c r="BZ106" s="33"/>
      <c r="CA106" s="97"/>
      <c r="CB106" s="97"/>
      <c r="CC106" s="97"/>
      <c r="CD106" s="97"/>
      <c r="CE106" s="33">
        <v>0</v>
      </c>
      <c r="CF106" s="33">
        <v>0</v>
      </c>
      <c r="CG106" s="33">
        <v>0</v>
      </c>
      <c r="CH106" s="33">
        <v>0</v>
      </c>
      <c r="CI106" s="97"/>
      <c r="CJ106" s="97"/>
      <c r="CK106" s="97"/>
      <c r="CL106" s="97"/>
      <c r="CM106" s="33">
        <v>2698</v>
      </c>
      <c r="CN106" s="33">
        <v>1536</v>
      </c>
      <c r="CO106" s="33">
        <v>1536</v>
      </c>
      <c r="CP106" s="33">
        <v>290</v>
      </c>
      <c r="CQ106" s="34" t="s">
        <v>502</v>
      </c>
      <c r="CR106" s="34" t="s">
        <v>295</v>
      </c>
      <c r="CS106" s="35" t="s">
        <v>878</v>
      </c>
      <c r="CT106" s="8" t="s">
        <v>217</v>
      </c>
    </row>
    <row r="107" spans="1:98" ht="15" customHeight="1">
      <c r="A107" s="78" t="s">
        <v>60</v>
      </c>
      <c r="B107" s="62" t="s">
        <v>61</v>
      </c>
      <c r="C107" s="38" t="s">
        <v>176</v>
      </c>
      <c r="D107" s="77">
        <v>44561</v>
      </c>
      <c r="E107" s="60" t="s">
        <v>200</v>
      </c>
      <c r="F107" s="60" t="s">
        <v>198</v>
      </c>
      <c r="G107" s="33"/>
      <c r="H107" s="33"/>
      <c r="I107" s="97"/>
      <c r="J107" s="186">
        <v>1.4</v>
      </c>
      <c r="K107" s="33"/>
      <c r="L107" s="33"/>
      <c r="M107" s="33"/>
      <c r="N107" s="33"/>
      <c r="O107" s="33">
        <v>0</v>
      </c>
      <c r="P107" s="33">
        <v>0</v>
      </c>
      <c r="Q107" s="97"/>
      <c r="R107" s="186">
        <v>1.4</v>
      </c>
      <c r="S107" s="33"/>
      <c r="T107" s="33">
        <v>0</v>
      </c>
      <c r="U107" s="33">
        <v>0</v>
      </c>
      <c r="V107" s="33">
        <v>0</v>
      </c>
      <c r="W107" s="33">
        <v>1043</v>
      </c>
      <c r="X107" s="33">
        <v>1618</v>
      </c>
      <c r="Y107" s="97"/>
      <c r="Z107" s="186">
        <v>1.4</v>
      </c>
      <c r="AA107" s="33">
        <v>6012</v>
      </c>
      <c r="AB107" s="33">
        <v>3738</v>
      </c>
      <c r="AC107" s="33">
        <v>3698</v>
      </c>
      <c r="AD107" s="33">
        <v>1991</v>
      </c>
      <c r="AE107" s="97"/>
      <c r="AF107" s="191"/>
      <c r="AG107" s="92">
        <v>21722</v>
      </c>
      <c r="AH107" s="92">
        <v>1.45</v>
      </c>
      <c r="AI107" s="92">
        <v>45807</v>
      </c>
      <c r="AJ107" s="92">
        <v>32473</v>
      </c>
      <c r="AK107" s="92">
        <v>32202</v>
      </c>
      <c r="AL107" s="33">
        <v>9215</v>
      </c>
      <c r="AM107" s="97"/>
      <c r="AN107" s="97"/>
      <c r="AO107" s="33">
        <v>5880</v>
      </c>
      <c r="AP107" s="97"/>
      <c r="AQ107" s="33">
        <v>13409</v>
      </c>
      <c r="AR107" s="33">
        <v>8526</v>
      </c>
      <c r="AS107" s="33">
        <v>8526</v>
      </c>
      <c r="AT107" s="33">
        <v>2354</v>
      </c>
      <c r="AU107" s="97"/>
      <c r="AV107" s="97"/>
      <c r="AW107" s="33">
        <v>15842</v>
      </c>
      <c r="AX107" s="97"/>
      <c r="AY107" s="33">
        <v>32398</v>
      </c>
      <c r="AZ107" s="33">
        <v>23947</v>
      </c>
      <c r="BA107" s="33">
        <v>23676</v>
      </c>
      <c r="BB107" s="33">
        <v>6862</v>
      </c>
      <c r="BC107" s="97"/>
      <c r="BD107" s="97"/>
      <c r="BE107" s="33"/>
      <c r="BF107" s="97"/>
      <c r="BG107" s="33"/>
      <c r="BH107" s="33"/>
      <c r="BI107" s="33"/>
      <c r="BJ107" s="33"/>
      <c r="BK107" s="97"/>
      <c r="BL107" s="97"/>
      <c r="BM107" s="97"/>
      <c r="BN107" s="97"/>
      <c r="BO107" s="33"/>
      <c r="BP107" s="33"/>
      <c r="BQ107" s="33"/>
      <c r="BR107" s="33"/>
      <c r="BS107" s="97"/>
      <c r="BT107" s="97"/>
      <c r="BU107" s="97"/>
      <c r="BV107" s="97"/>
      <c r="BW107" s="33">
        <v>3979</v>
      </c>
      <c r="BX107" s="33">
        <v>3664</v>
      </c>
      <c r="BY107" s="33">
        <v>3664</v>
      </c>
      <c r="BZ107" s="33">
        <v>46</v>
      </c>
      <c r="CA107" s="97"/>
      <c r="CB107" s="97"/>
      <c r="CC107" s="97"/>
      <c r="CD107" s="97"/>
      <c r="CE107" s="33"/>
      <c r="CF107" s="33"/>
      <c r="CG107" s="33"/>
      <c r="CH107" s="33"/>
      <c r="CI107" s="97"/>
      <c r="CJ107" s="97"/>
      <c r="CK107" s="97"/>
      <c r="CL107" s="97"/>
      <c r="CM107" s="33">
        <v>55797</v>
      </c>
      <c r="CN107" s="33">
        <v>39875</v>
      </c>
      <c r="CO107" s="33">
        <v>39564</v>
      </c>
      <c r="CP107" s="33">
        <v>11253</v>
      </c>
      <c r="CQ107" s="34" t="s">
        <v>503</v>
      </c>
      <c r="CR107" s="34" t="s">
        <v>311</v>
      </c>
      <c r="CS107" s="35"/>
      <c r="CT107" s="8" t="s">
        <v>217</v>
      </c>
    </row>
    <row r="108" spans="1:98" ht="15" customHeight="1">
      <c r="A108" s="38" t="s">
        <v>335</v>
      </c>
      <c r="B108" s="60" t="s">
        <v>99</v>
      </c>
      <c r="C108" s="38" t="s">
        <v>180</v>
      </c>
      <c r="D108" s="77">
        <v>44561</v>
      </c>
      <c r="E108" s="60" t="s">
        <v>200</v>
      </c>
      <c r="F108" s="60" t="s">
        <v>197</v>
      </c>
      <c r="G108" s="33">
        <v>0</v>
      </c>
      <c r="H108" s="33">
        <v>0</v>
      </c>
      <c r="I108" s="97"/>
      <c r="J108" s="186">
        <v>1.4</v>
      </c>
      <c r="K108" s="33">
        <v>0</v>
      </c>
      <c r="L108" s="33">
        <v>0</v>
      </c>
      <c r="M108" s="33">
        <v>0</v>
      </c>
      <c r="N108" s="33">
        <v>0</v>
      </c>
      <c r="O108" s="33">
        <v>0</v>
      </c>
      <c r="P108" s="33">
        <v>0</v>
      </c>
      <c r="Q108" s="97"/>
      <c r="R108" s="186">
        <v>1.4</v>
      </c>
      <c r="S108" s="33">
        <v>0</v>
      </c>
      <c r="T108" s="33">
        <v>0</v>
      </c>
      <c r="U108" s="33">
        <v>0</v>
      </c>
      <c r="V108" s="33">
        <v>0</v>
      </c>
      <c r="W108" s="33">
        <v>4912</v>
      </c>
      <c r="X108" s="33">
        <v>10909</v>
      </c>
      <c r="Y108" s="97"/>
      <c r="Z108" s="186" t="s">
        <v>855</v>
      </c>
      <c r="AA108" s="33">
        <v>64424</v>
      </c>
      <c r="AB108" s="33">
        <v>22149</v>
      </c>
      <c r="AC108" s="33">
        <v>22149</v>
      </c>
      <c r="AD108" s="33">
        <v>11997</v>
      </c>
      <c r="AE108" s="97"/>
      <c r="AF108" s="191"/>
      <c r="AG108" s="92">
        <v>0</v>
      </c>
      <c r="AH108" s="92">
        <v>0</v>
      </c>
      <c r="AI108" s="92">
        <v>0</v>
      </c>
      <c r="AJ108" s="92">
        <v>0</v>
      </c>
      <c r="AK108" s="92">
        <v>0</v>
      </c>
      <c r="AL108" s="33">
        <v>0</v>
      </c>
      <c r="AM108" s="97"/>
      <c r="AN108" s="97"/>
      <c r="AO108" s="33">
        <v>0</v>
      </c>
      <c r="AP108" s="97"/>
      <c r="AQ108" s="33">
        <v>0</v>
      </c>
      <c r="AR108" s="33">
        <v>0</v>
      </c>
      <c r="AS108" s="33">
        <v>0</v>
      </c>
      <c r="AT108" s="33">
        <v>0</v>
      </c>
      <c r="AU108" s="97"/>
      <c r="AV108" s="97"/>
      <c r="AW108" s="33">
        <v>0</v>
      </c>
      <c r="AX108" s="97"/>
      <c r="AY108" s="33">
        <v>0</v>
      </c>
      <c r="AZ108" s="33">
        <v>0</v>
      </c>
      <c r="BA108" s="33">
        <v>0</v>
      </c>
      <c r="BB108" s="33">
        <v>0</v>
      </c>
      <c r="BC108" s="97"/>
      <c r="BD108" s="97"/>
      <c r="BE108" s="33">
        <v>0</v>
      </c>
      <c r="BF108" s="97"/>
      <c r="BG108" s="33">
        <v>0</v>
      </c>
      <c r="BH108" s="33">
        <v>0</v>
      </c>
      <c r="BI108" s="33">
        <v>0</v>
      </c>
      <c r="BJ108" s="33">
        <v>0</v>
      </c>
      <c r="BK108" s="97"/>
      <c r="BL108" s="97"/>
      <c r="BM108" s="97"/>
      <c r="BN108" s="97"/>
      <c r="BO108" s="33">
        <v>0</v>
      </c>
      <c r="BP108" s="33">
        <v>0</v>
      </c>
      <c r="BQ108" s="33">
        <v>0</v>
      </c>
      <c r="BR108" s="33">
        <v>0</v>
      </c>
      <c r="BS108" s="97"/>
      <c r="BT108" s="97"/>
      <c r="BU108" s="97"/>
      <c r="BV108" s="97"/>
      <c r="BW108" s="33">
        <v>111</v>
      </c>
      <c r="BX108" s="33">
        <v>111</v>
      </c>
      <c r="BY108" s="33">
        <v>111</v>
      </c>
      <c r="BZ108" s="33">
        <v>111</v>
      </c>
      <c r="CA108" s="97"/>
      <c r="CB108" s="97"/>
      <c r="CC108" s="97"/>
      <c r="CD108" s="97"/>
      <c r="CE108" s="33">
        <v>0</v>
      </c>
      <c r="CF108" s="33">
        <v>0</v>
      </c>
      <c r="CG108" s="33">
        <v>0</v>
      </c>
      <c r="CH108" s="33">
        <v>0</v>
      </c>
      <c r="CI108" s="97"/>
      <c r="CJ108" s="97"/>
      <c r="CK108" s="97"/>
      <c r="CL108" s="97"/>
      <c r="CM108" s="33">
        <v>64535</v>
      </c>
      <c r="CN108" s="33">
        <v>22260</v>
      </c>
      <c r="CO108" s="33">
        <v>22260</v>
      </c>
      <c r="CP108" s="33">
        <v>12108</v>
      </c>
      <c r="CQ108" s="34" t="s">
        <v>504</v>
      </c>
      <c r="CR108" s="34" t="s">
        <v>234</v>
      </c>
      <c r="CS108" s="35"/>
      <c r="CT108" s="8" t="s">
        <v>217</v>
      </c>
    </row>
    <row r="109" spans="1:98" ht="15" customHeight="1">
      <c r="A109" s="38" t="s">
        <v>16</v>
      </c>
      <c r="B109" s="60" t="s">
        <v>17</v>
      </c>
      <c r="C109" s="38" t="s">
        <v>168</v>
      </c>
      <c r="D109" s="77">
        <v>44561</v>
      </c>
      <c r="E109" s="60" t="s">
        <v>200</v>
      </c>
      <c r="F109" s="60" t="s">
        <v>198</v>
      </c>
      <c r="G109" s="33">
        <v>0</v>
      </c>
      <c r="H109" s="33">
        <v>0</v>
      </c>
      <c r="I109" s="97"/>
      <c r="J109" s="186">
        <v>1.4</v>
      </c>
      <c r="K109" s="33">
        <v>0</v>
      </c>
      <c r="L109" s="33">
        <v>0</v>
      </c>
      <c r="M109" s="33">
        <v>0</v>
      </c>
      <c r="N109" s="33">
        <v>0</v>
      </c>
      <c r="O109" s="33">
        <v>0</v>
      </c>
      <c r="P109" s="33">
        <v>0</v>
      </c>
      <c r="Q109" s="97"/>
      <c r="R109" s="186">
        <v>1.4</v>
      </c>
      <c r="S109" s="33">
        <v>0</v>
      </c>
      <c r="T109" s="33">
        <v>0</v>
      </c>
      <c r="U109" s="33">
        <v>0</v>
      </c>
      <c r="V109" s="33">
        <v>0</v>
      </c>
      <c r="W109" s="33">
        <v>182.7</v>
      </c>
      <c r="X109" s="33">
        <v>16.5</v>
      </c>
      <c r="Y109" s="97"/>
      <c r="Z109" s="186">
        <v>1.4</v>
      </c>
      <c r="AA109" s="33">
        <v>278.8</v>
      </c>
      <c r="AB109" s="33">
        <v>278.8</v>
      </c>
      <c r="AC109" s="33">
        <v>278.8</v>
      </c>
      <c r="AD109" s="33">
        <v>57.4</v>
      </c>
      <c r="AE109" s="97"/>
      <c r="AF109" s="191"/>
      <c r="AG109" s="92">
        <v>0</v>
      </c>
      <c r="AH109" s="92">
        <v>0</v>
      </c>
      <c r="AI109" s="92">
        <v>0</v>
      </c>
      <c r="AJ109" s="92">
        <v>0</v>
      </c>
      <c r="AK109" s="92">
        <v>0</v>
      </c>
      <c r="AL109" s="33">
        <v>0</v>
      </c>
      <c r="AM109" s="97"/>
      <c r="AN109" s="97"/>
      <c r="AO109" s="33">
        <v>0</v>
      </c>
      <c r="AP109" s="97"/>
      <c r="AQ109" s="33">
        <v>0</v>
      </c>
      <c r="AR109" s="33">
        <v>0</v>
      </c>
      <c r="AS109" s="33">
        <v>0</v>
      </c>
      <c r="AT109" s="33">
        <v>0</v>
      </c>
      <c r="AU109" s="97"/>
      <c r="AV109" s="97"/>
      <c r="AW109" s="33">
        <v>0</v>
      </c>
      <c r="AX109" s="97"/>
      <c r="AY109" s="33">
        <v>0</v>
      </c>
      <c r="AZ109" s="33">
        <v>0</v>
      </c>
      <c r="BA109" s="33">
        <v>0</v>
      </c>
      <c r="BB109" s="33">
        <v>0</v>
      </c>
      <c r="BC109" s="97"/>
      <c r="BD109" s="97"/>
      <c r="BE109" s="33">
        <v>0</v>
      </c>
      <c r="BF109" s="97"/>
      <c r="BG109" s="33">
        <v>0</v>
      </c>
      <c r="BH109" s="33">
        <v>0</v>
      </c>
      <c r="BI109" s="33">
        <v>0</v>
      </c>
      <c r="BJ109" s="33">
        <v>0</v>
      </c>
      <c r="BK109" s="97"/>
      <c r="BL109" s="97"/>
      <c r="BM109" s="97"/>
      <c r="BN109" s="97"/>
      <c r="BO109" s="33">
        <v>0</v>
      </c>
      <c r="BP109" s="33">
        <v>0</v>
      </c>
      <c r="BQ109" s="33">
        <v>0</v>
      </c>
      <c r="BR109" s="33">
        <v>0</v>
      </c>
      <c r="BS109" s="97"/>
      <c r="BT109" s="97"/>
      <c r="BU109" s="97"/>
      <c r="BV109" s="97"/>
      <c r="BW109" s="33">
        <v>0</v>
      </c>
      <c r="BX109" s="33">
        <v>0</v>
      </c>
      <c r="BY109" s="33">
        <v>0</v>
      </c>
      <c r="BZ109" s="33">
        <v>0</v>
      </c>
      <c r="CA109" s="97"/>
      <c r="CB109" s="97"/>
      <c r="CC109" s="97"/>
      <c r="CD109" s="97"/>
      <c r="CE109" s="33">
        <v>0</v>
      </c>
      <c r="CF109" s="33">
        <v>0</v>
      </c>
      <c r="CG109" s="33">
        <v>0</v>
      </c>
      <c r="CH109" s="33">
        <v>0</v>
      </c>
      <c r="CI109" s="97"/>
      <c r="CJ109" s="97"/>
      <c r="CK109" s="97"/>
      <c r="CL109" s="97"/>
      <c r="CM109" s="33">
        <v>278.8</v>
      </c>
      <c r="CN109" s="33">
        <v>278.8</v>
      </c>
      <c r="CO109" s="33">
        <v>278.8</v>
      </c>
      <c r="CP109" s="33">
        <v>57.4</v>
      </c>
      <c r="CQ109" s="34" t="s">
        <v>505</v>
      </c>
      <c r="CR109" s="34" t="s">
        <v>286</v>
      </c>
      <c r="CS109" s="35"/>
      <c r="CT109" s="8" t="s">
        <v>217</v>
      </c>
    </row>
    <row r="110" spans="1:98" ht="15" customHeight="1">
      <c r="A110" s="78"/>
      <c r="B110" s="62"/>
      <c r="C110" s="38"/>
      <c r="D110" s="77"/>
      <c r="E110" s="60"/>
      <c r="F110" s="60"/>
      <c r="G110" s="33"/>
      <c r="H110" s="33"/>
      <c r="I110" s="97"/>
      <c r="J110" s="186"/>
      <c r="K110" s="33"/>
      <c r="L110" s="33"/>
      <c r="M110" s="33"/>
      <c r="N110" s="33"/>
      <c r="O110" s="33"/>
      <c r="P110" s="33"/>
      <c r="Q110" s="97"/>
      <c r="R110" s="186"/>
      <c r="S110" s="33"/>
      <c r="T110" s="33"/>
      <c r="U110" s="33"/>
      <c r="V110" s="33"/>
      <c r="W110" s="33"/>
      <c r="X110" s="33"/>
      <c r="Y110" s="97"/>
      <c r="Z110" s="186"/>
      <c r="AA110" s="33"/>
      <c r="AB110" s="33"/>
      <c r="AC110" s="33"/>
      <c r="AD110" s="33"/>
      <c r="AE110" s="97"/>
      <c r="AF110" s="191"/>
      <c r="AG110" s="92"/>
      <c r="AH110" s="92"/>
      <c r="AI110" s="92"/>
      <c r="AJ110" s="92"/>
      <c r="AK110" s="92"/>
      <c r="AL110" s="33"/>
      <c r="AM110" s="97"/>
      <c r="AN110" s="97"/>
      <c r="AO110" s="33"/>
      <c r="AP110" s="97"/>
      <c r="AQ110" s="33"/>
      <c r="AR110" s="33"/>
      <c r="AS110" s="33"/>
      <c r="AT110" s="33"/>
      <c r="AU110" s="97"/>
      <c r="AV110" s="97"/>
      <c r="AW110" s="33"/>
      <c r="AX110" s="97"/>
      <c r="AY110" s="33"/>
      <c r="AZ110" s="33"/>
      <c r="BA110" s="33"/>
      <c r="BB110" s="33"/>
      <c r="BC110" s="97"/>
      <c r="BD110" s="97"/>
      <c r="BE110" s="33"/>
      <c r="BF110" s="97"/>
      <c r="BG110" s="33"/>
      <c r="BH110" s="33"/>
      <c r="BI110" s="33"/>
      <c r="BJ110" s="33"/>
      <c r="BK110" s="97"/>
      <c r="BL110" s="97"/>
      <c r="BM110" s="97"/>
      <c r="BN110" s="97"/>
      <c r="BO110" s="33"/>
      <c r="BP110" s="33"/>
      <c r="BQ110" s="33"/>
      <c r="BR110" s="33"/>
      <c r="BS110" s="97"/>
      <c r="BT110" s="97"/>
      <c r="BU110" s="97"/>
      <c r="BV110" s="97"/>
      <c r="BW110" s="33"/>
      <c r="BX110" s="33"/>
      <c r="BY110" s="33"/>
      <c r="BZ110" s="33"/>
      <c r="CA110" s="97"/>
      <c r="CB110" s="97"/>
      <c r="CC110" s="97"/>
      <c r="CD110" s="97"/>
      <c r="CE110" s="33"/>
      <c r="CF110" s="33"/>
      <c r="CG110" s="33"/>
      <c r="CH110" s="33"/>
      <c r="CI110" s="97"/>
      <c r="CJ110" s="97"/>
      <c r="CK110" s="97"/>
      <c r="CL110" s="97"/>
      <c r="CM110" s="33"/>
      <c r="CN110" s="33"/>
      <c r="CO110" s="33"/>
      <c r="CP110" s="33"/>
      <c r="CQ110" s="34"/>
      <c r="CR110" s="34"/>
      <c r="CS110" s="35"/>
    </row>
    <row r="111" spans="1:98" ht="15" customHeight="1">
      <c r="A111" s="38"/>
      <c r="B111" s="60"/>
      <c r="C111" s="38"/>
      <c r="D111" s="77"/>
      <c r="E111" s="60"/>
      <c r="F111" s="60"/>
      <c r="G111" s="33"/>
      <c r="H111" s="33"/>
      <c r="I111" s="97"/>
      <c r="J111" s="186"/>
      <c r="K111" s="33"/>
      <c r="L111" s="33"/>
      <c r="M111" s="33"/>
      <c r="N111" s="33"/>
      <c r="O111" s="33"/>
      <c r="P111" s="33"/>
      <c r="Q111" s="97"/>
      <c r="R111" s="186"/>
      <c r="S111" s="33"/>
      <c r="T111" s="33"/>
      <c r="U111" s="33"/>
      <c r="V111" s="33"/>
      <c r="W111" s="33"/>
      <c r="X111" s="33"/>
      <c r="Y111" s="97"/>
      <c r="Z111" s="186"/>
      <c r="AA111" s="33"/>
      <c r="AB111" s="33"/>
      <c r="AC111" s="33"/>
      <c r="AD111" s="33"/>
      <c r="AE111" s="97"/>
      <c r="AF111" s="191"/>
      <c r="AG111" s="92"/>
      <c r="AH111" s="92"/>
      <c r="AI111" s="92"/>
      <c r="AJ111" s="92"/>
      <c r="AK111" s="92"/>
      <c r="AL111" s="33"/>
      <c r="AM111" s="97"/>
      <c r="AN111" s="97"/>
      <c r="AO111" s="33"/>
      <c r="AP111" s="97"/>
      <c r="AQ111" s="33"/>
      <c r="AR111" s="33"/>
      <c r="AS111" s="33"/>
      <c r="AT111" s="33"/>
      <c r="AU111" s="97"/>
      <c r="AV111" s="97"/>
      <c r="AW111" s="33"/>
      <c r="AX111" s="97"/>
      <c r="AY111" s="33"/>
      <c r="AZ111" s="33"/>
      <c r="BA111" s="33"/>
      <c r="BB111" s="33"/>
      <c r="BC111" s="97"/>
      <c r="BD111" s="97"/>
      <c r="BE111" s="33"/>
      <c r="BF111" s="97"/>
      <c r="BG111" s="33"/>
      <c r="BH111" s="33"/>
      <c r="BI111" s="33"/>
      <c r="BJ111" s="33"/>
      <c r="BK111" s="97"/>
      <c r="BL111" s="97"/>
      <c r="BM111" s="97"/>
      <c r="BN111" s="97"/>
      <c r="BO111" s="33"/>
      <c r="BP111" s="33"/>
      <c r="BQ111" s="33"/>
      <c r="BR111" s="33"/>
      <c r="BS111" s="97"/>
      <c r="BT111" s="97"/>
      <c r="BU111" s="97"/>
      <c r="BV111" s="97"/>
      <c r="BW111" s="33"/>
      <c r="BX111" s="33"/>
      <c r="BY111" s="33"/>
      <c r="BZ111" s="33"/>
      <c r="CA111" s="97"/>
      <c r="CB111" s="97"/>
      <c r="CC111" s="97"/>
      <c r="CD111" s="97"/>
      <c r="CE111" s="33"/>
      <c r="CF111" s="33"/>
      <c r="CG111" s="33"/>
      <c r="CH111" s="33"/>
      <c r="CI111" s="97"/>
      <c r="CJ111" s="97"/>
      <c r="CK111" s="97"/>
      <c r="CL111" s="97"/>
      <c r="CM111" s="33"/>
      <c r="CN111" s="33"/>
      <c r="CO111" s="33"/>
      <c r="CP111" s="33"/>
      <c r="CQ111" s="34"/>
      <c r="CR111" s="34"/>
      <c r="CS111" s="35"/>
    </row>
    <row r="112" spans="1:98" ht="15" customHeight="1">
      <c r="A112" s="38"/>
      <c r="B112" s="60"/>
      <c r="C112" s="38"/>
      <c r="D112" s="77"/>
      <c r="E112" s="60"/>
      <c r="F112" s="60"/>
      <c r="G112" s="33"/>
      <c r="H112" s="33"/>
      <c r="I112" s="97"/>
      <c r="J112" s="186"/>
      <c r="K112" s="33"/>
      <c r="L112" s="33"/>
      <c r="M112" s="33"/>
      <c r="N112" s="33"/>
      <c r="O112" s="33"/>
      <c r="P112" s="33"/>
      <c r="Q112" s="97"/>
      <c r="R112" s="186"/>
      <c r="S112" s="33"/>
      <c r="T112" s="33"/>
      <c r="U112" s="33"/>
      <c r="V112" s="33"/>
      <c r="W112" s="33"/>
      <c r="X112" s="33"/>
      <c r="Y112" s="97"/>
      <c r="Z112" s="186"/>
      <c r="AA112" s="33"/>
      <c r="AB112" s="33"/>
      <c r="AC112" s="33"/>
      <c r="AD112" s="33"/>
      <c r="AE112" s="97"/>
      <c r="AF112" s="191"/>
      <c r="AG112" s="92"/>
      <c r="AH112" s="92"/>
      <c r="AI112" s="92"/>
      <c r="AJ112" s="92"/>
      <c r="AK112" s="92"/>
      <c r="AL112" s="33"/>
      <c r="AM112" s="97"/>
      <c r="AN112" s="97"/>
      <c r="AO112" s="33"/>
      <c r="AP112" s="97"/>
      <c r="AQ112" s="33"/>
      <c r="AR112" s="33"/>
      <c r="AS112" s="33"/>
      <c r="AT112" s="33"/>
      <c r="AU112" s="97"/>
      <c r="AV112" s="97"/>
      <c r="AW112" s="33"/>
      <c r="AX112" s="97"/>
      <c r="AY112" s="33"/>
      <c r="AZ112" s="33"/>
      <c r="BA112" s="33"/>
      <c r="BB112" s="33"/>
      <c r="BC112" s="97"/>
      <c r="BD112" s="97"/>
      <c r="BE112" s="33"/>
      <c r="BF112" s="97"/>
      <c r="BG112" s="33"/>
      <c r="BH112" s="33"/>
      <c r="BI112" s="33"/>
      <c r="BJ112" s="33"/>
      <c r="BK112" s="97"/>
      <c r="BL112" s="97"/>
      <c r="BM112" s="97"/>
      <c r="BN112" s="97"/>
      <c r="BO112" s="33"/>
      <c r="BP112" s="33"/>
      <c r="BQ112" s="33"/>
      <c r="BR112" s="33"/>
      <c r="BS112" s="97"/>
      <c r="BT112" s="97"/>
      <c r="BU112" s="97"/>
      <c r="BV112" s="97"/>
      <c r="BW112" s="33"/>
      <c r="BX112" s="33"/>
      <c r="BY112" s="33"/>
      <c r="BZ112" s="33"/>
      <c r="CA112" s="97"/>
      <c r="CB112" s="97"/>
      <c r="CC112" s="97"/>
      <c r="CD112" s="97"/>
      <c r="CE112" s="33"/>
      <c r="CF112" s="33"/>
      <c r="CG112" s="33"/>
      <c r="CH112" s="33"/>
      <c r="CI112" s="97"/>
      <c r="CJ112" s="97"/>
      <c r="CK112" s="97"/>
      <c r="CL112" s="97"/>
      <c r="CM112" s="33"/>
      <c r="CN112" s="33"/>
      <c r="CO112" s="33"/>
      <c r="CP112" s="33"/>
      <c r="CQ112" s="34"/>
      <c r="CR112" s="34"/>
      <c r="CS112" s="35"/>
    </row>
    <row r="113" spans="1:98" ht="15" customHeight="1">
      <c r="A113" s="60"/>
      <c r="B113" s="60"/>
      <c r="C113" s="38"/>
      <c r="D113" s="77"/>
      <c r="E113" s="60"/>
      <c r="F113" s="60"/>
      <c r="G113" s="33"/>
      <c r="H113" s="33"/>
      <c r="I113" s="97"/>
      <c r="J113" s="186"/>
      <c r="K113" s="33"/>
      <c r="L113" s="33"/>
      <c r="M113" s="33"/>
      <c r="N113" s="33"/>
      <c r="O113" s="33"/>
      <c r="P113" s="33"/>
      <c r="Q113" s="97"/>
      <c r="R113" s="186"/>
      <c r="S113" s="33"/>
      <c r="T113" s="33"/>
      <c r="U113" s="33"/>
      <c r="V113" s="33"/>
      <c r="W113" s="33"/>
      <c r="X113" s="33"/>
      <c r="Y113" s="97"/>
      <c r="Z113" s="186"/>
      <c r="AA113" s="33"/>
      <c r="AB113" s="33"/>
      <c r="AC113" s="33"/>
      <c r="AD113" s="33"/>
      <c r="AE113" s="97"/>
      <c r="AF113" s="191"/>
      <c r="AG113" s="92"/>
      <c r="AH113" s="92"/>
      <c r="AI113" s="92"/>
      <c r="AJ113" s="92"/>
      <c r="AK113" s="92"/>
      <c r="AL113" s="33"/>
      <c r="AM113" s="97"/>
      <c r="AN113" s="97"/>
      <c r="AO113" s="33"/>
      <c r="AP113" s="97"/>
      <c r="AQ113" s="33"/>
      <c r="AR113" s="33"/>
      <c r="AS113" s="33"/>
      <c r="AT113" s="33"/>
      <c r="AU113" s="97"/>
      <c r="AV113" s="97"/>
      <c r="AW113" s="33"/>
      <c r="AX113" s="97"/>
      <c r="AY113" s="33"/>
      <c r="AZ113" s="33"/>
      <c r="BA113" s="33"/>
      <c r="BB113" s="33"/>
      <c r="BC113" s="97"/>
      <c r="BD113" s="97"/>
      <c r="BE113" s="33"/>
      <c r="BF113" s="97"/>
      <c r="BG113" s="33"/>
      <c r="BH113" s="33"/>
      <c r="BI113" s="33"/>
      <c r="BJ113" s="33"/>
      <c r="BK113" s="97"/>
      <c r="BL113" s="97"/>
      <c r="BM113" s="97"/>
      <c r="BN113" s="97"/>
      <c r="BO113" s="33"/>
      <c r="BP113" s="33"/>
      <c r="BQ113" s="33"/>
      <c r="BR113" s="33"/>
      <c r="BS113" s="97"/>
      <c r="BT113" s="97"/>
      <c r="BU113" s="97"/>
      <c r="BV113" s="97"/>
      <c r="BW113" s="33"/>
      <c r="BX113" s="33"/>
      <c r="BY113" s="33"/>
      <c r="BZ113" s="33"/>
      <c r="CA113" s="97"/>
      <c r="CB113" s="97"/>
      <c r="CC113" s="97"/>
      <c r="CD113" s="97"/>
      <c r="CE113" s="33"/>
      <c r="CF113" s="33"/>
      <c r="CG113" s="33"/>
      <c r="CH113" s="33"/>
      <c r="CI113" s="97"/>
      <c r="CJ113" s="97"/>
      <c r="CK113" s="97"/>
      <c r="CL113" s="97"/>
      <c r="CM113" s="33"/>
      <c r="CN113" s="33"/>
      <c r="CO113" s="33"/>
      <c r="CP113" s="33"/>
      <c r="CQ113" s="34"/>
      <c r="CR113" s="34"/>
      <c r="CS113" s="35"/>
    </row>
    <row r="114" spans="1:98">
      <c r="C114" s="29"/>
      <c r="G114" s="33"/>
      <c r="H114" s="33"/>
      <c r="I114" s="97"/>
      <c r="J114" s="186"/>
      <c r="K114" s="33"/>
      <c r="L114" s="33"/>
      <c r="M114" s="33"/>
      <c r="N114" s="33"/>
      <c r="O114" s="33"/>
      <c r="P114" s="33"/>
      <c r="Q114" s="97"/>
      <c r="R114" s="186"/>
      <c r="S114" s="33"/>
      <c r="T114" s="33"/>
      <c r="U114" s="33"/>
      <c r="V114" s="33"/>
      <c r="W114" s="33"/>
      <c r="X114" s="33"/>
      <c r="Y114" s="97"/>
      <c r="Z114" s="186"/>
      <c r="AA114" s="33"/>
      <c r="AB114" s="33"/>
      <c r="AC114" s="33"/>
      <c r="AD114" s="33"/>
      <c r="AE114" s="97"/>
      <c r="AF114" s="191"/>
      <c r="AG114" s="92"/>
      <c r="AH114" s="92"/>
      <c r="AI114" s="92"/>
      <c r="AJ114" s="92"/>
      <c r="AK114" s="92"/>
      <c r="AL114" s="33"/>
      <c r="AM114" s="97"/>
      <c r="AN114" s="97"/>
      <c r="AO114" s="33"/>
      <c r="AP114" s="97"/>
      <c r="AQ114" s="33"/>
      <c r="AR114" s="33"/>
      <c r="AS114" s="33"/>
      <c r="AT114" s="33"/>
      <c r="AU114" s="97"/>
      <c r="AV114" s="97"/>
      <c r="AW114" s="33"/>
      <c r="AX114" s="97"/>
      <c r="AY114" s="33"/>
      <c r="AZ114" s="33"/>
      <c r="BA114" s="33"/>
      <c r="BB114" s="33"/>
      <c r="BC114" s="97"/>
      <c r="BD114" s="97"/>
      <c r="BE114" s="33"/>
      <c r="BF114" s="97"/>
      <c r="BG114" s="33"/>
      <c r="BH114" s="33"/>
      <c r="BI114" s="33"/>
      <c r="BJ114" s="33"/>
      <c r="BK114" s="97"/>
      <c r="BL114" s="97"/>
      <c r="BM114" s="97"/>
      <c r="BN114" s="97"/>
      <c r="BO114" s="33"/>
      <c r="BP114" s="33"/>
      <c r="BQ114" s="33"/>
      <c r="BR114" s="33"/>
      <c r="BS114" s="97"/>
      <c r="BT114" s="97"/>
      <c r="BU114" s="97"/>
      <c r="BV114" s="97"/>
      <c r="BW114" s="33"/>
      <c r="BX114" s="33"/>
      <c r="BY114" s="33"/>
      <c r="BZ114" s="33"/>
      <c r="CA114" s="97"/>
      <c r="CB114" s="97"/>
      <c r="CC114" s="97"/>
      <c r="CD114" s="97"/>
      <c r="CE114" s="33"/>
      <c r="CF114" s="33"/>
      <c r="CG114" s="33"/>
      <c r="CH114" s="33"/>
      <c r="CI114" s="97"/>
      <c r="CJ114" s="97"/>
      <c r="CK114" s="97"/>
      <c r="CL114" s="97"/>
      <c r="CM114" s="33"/>
      <c r="CN114" s="33"/>
      <c r="CO114" s="33"/>
      <c r="CP114" s="33"/>
      <c r="CQ114" s="34"/>
      <c r="CR114" s="34"/>
      <c r="CS114" s="35"/>
      <c r="CT114" s="8" t="s">
        <v>217</v>
      </c>
    </row>
    <row r="115" spans="1:98">
      <c r="C115" s="29"/>
      <c r="G115" s="33"/>
      <c r="H115" s="33"/>
      <c r="I115" s="97"/>
      <c r="J115" s="186"/>
      <c r="K115" s="33"/>
      <c r="L115" s="33"/>
      <c r="M115" s="33"/>
      <c r="N115" s="33"/>
      <c r="O115" s="33"/>
      <c r="P115" s="33"/>
      <c r="Q115" s="97"/>
      <c r="R115" s="186"/>
      <c r="S115" s="33"/>
      <c r="T115" s="33"/>
      <c r="U115" s="33"/>
      <c r="V115" s="33"/>
      <c r="W115" s="33"/>
      <c r="X115" s="33"/>
      <c r="Y115" s="97"/>
      <c r="Z115" s="186"/>
      <c r="AA115" s="33"/>
      <c r="AB115" s="33"/>
      <c r="AC115" s="33"/>
      <c r="AD115" s="33"/>
      <c r="AE115" s="97"/>
      <c r="AF115" s="191"/>
      <c r="AG115" s="92"/>
      <c r="AH115" s="92"/>
      <c r="AI115" s="92"/>
      <c r="AJ115" s="92"/>
      <c r="AK115" s="92"/>
      <c r="AL115" s="33"/>
      <c r="AM115" s="97"/>
      <c r="AN115" s="97"/>
      <c r="AO115" s="33"/>
      <c r="AP115" s="97"/>
      <c r="AQ115" s="33"/>
      <c r="AR115" s="33"/>
      <c r="AS115" s="33"/>
      <c r="AT115" s="33"/>
      <c r="AU115" s="97"/>
      <c r="AV115" s="97"/>
      <c r="AW115" s="33"/>
      <c r="AX115" s="97"/>
      <c r="AY115" s="33"/>
      <c r="AZ115" s="33"/>
      <c r="BA115" s="33"/>
      <c r="BB115" s="33"/>
      <c r="BC115" s="97"/>
      <c r="BD115" s="97"/>
      <c r="BE115" s="33"/>
      <c r="BF115" s="97"/>
      <c r="BG115" s="33"/>
      <c r="BH115" s="33"/>
      <c r="BI115" s="33"/>
      <c r="BJ115" s="33"/>
      <c r="BK115" s="97"/>
      <c r="BL115" s="97"/>
      <c r="BM115" s="97"/>
      <c r="BN115" s="97"/>
      <c r="BO115" s="33"/>
      <c r="BP115" s="33"/>
      <c r="BQ115" s="33"/>
      <c r="BR115" s="33"/>
      <c r="BS115" s="97"/>
      <c r="BT115" s="97"/>
      <c r="BU115" s="97"/>
      <c r="BV115" s="97"/>
      <c r="BW115" s="33"/>
      <c r="BX115" s="33"/>
      <c r="BY115" s="33"/>
      <c r="BZ115" s="33"/>
      <c r="CA115" s="97"/>
      <c r="CB115" s="97"/>
      <c r="CC115" s="97"/>
      <c r="CD115" s="97"/>
      <c r="CE115" s="33"/>
      <c r="CF115" s="33"/>
      <c r="CG115" s="33"/>
      <c r="CH115" s="33"/>
      <c r="CI115" s="97"/>
      <c r="CJ115" s="97"/>
      <c r="CK115" s="97"/>
      <c r="CL115" s="97"/>
      <c r="CM115" s="33"/>
      <c r="CN115" s="33"/>
      <c r="CO115" s="33"/>
      <c r="CP115" s="33"/>
      <c r="CQ115" s="34"/>
      <c r="CR115" s="34"/>
      <c r="CS115" s="35"/>
      <c r="CT115" s="8" t="s">
        <v>217</v>
      </c>
    </row>
    <row r="116" spans="1:98">
      <c r="C116" s="29"/>
      <c r="G116" s="33"/>
      <c r="H116" s="33"/>
      <c r="I116" s="97"/>
      <c r="J116" s="186"/>
      <c r="K116" s="33"/>
      <c r="L116" s="33"/>
      <c r="M116" s="33"/>
      <c r="N116" s="33"/>
      <c r="O116" s="33"/>
      <c r="P116" s="33"/>
      <c r="Q116" s="97"/>
      <c r="R116" s="186"/>
      <c r="S116" s="33"/>
      <c r="T116" s="33"/>
      <c r="U116" s="33"/>
      <c r="V116" s="33"/>
      <c r="W116" s="33"/>
      <c r="X116" s="33"/>
      <c r="Y116" s="97"/>
      <c r="Z116" s="186"/>
      <c r="AA116" s="33"/>
      <c r="AB116" s="33"/>
      <c r="AC116" s="33"/>
      <c r="AD116" s="33"/>
      <c r="AE116" s="97"/>
      <c r="AF116" s="191"/>
      <c r="AG116" s="92"/>
      <c r="AH116" s="92"/>
      <c r="AI116" s="92"/>
      <c r="AJ116" s="92"/>
      <c r="AK116" s="92"/>
      <c r="AL116" s="33"/>
      <c r="AM116" s="97"/>
      <c r="AN116" s="97"/>
      <c r="AO116" s="33"/>
      <c r="AP116" s="97"/>
      <c r="AQ116" s="33"/>
      <c r="AR116" s="33"/>
      <c r="AS116" s="33"/>
      <c r="AT116" s="33"/>
      <c r="AU116" s="97"/>
      <c r="AV116" s="97"/>
      <c r="AW116" s="33"/>
      <c r="AX116" s="97"/>
      <c r="AY116" s="33"/>
      <c r="AZ116" s="33"/>
      <c r="BA116" s="33"/>
      <c r="BB116" s="33"/>
      <c r="BC116" s="97"/>
      <c r="BD116" s="97"/>
      <c r="BE116" s="33"/>
      <c r="BF116" s="97"/>
      <c r="BG116" s="33"/>
      <c r="BH116" s="33"/>
      <c r="BI116" s="33"/>
      <c r="BJ116" s="33"/>
      <c r="BK116" s="97"/>
      <c r="BL116" s="97"/>
      <c r="BM116" s="97"/>
      <c r="BN116" s="97"/>
      <c r="BO116" s="33"/>
      <c r="BP116" s="33"/>
      <c r="BQ116" s="33"/>
      <c r="BR116" s="33"/>
      <c r="BS116" s="97"/>
      <c r="BT116" s="97"/>
      <c r="BU116" s="97"/>
      <c r="BV116" s="97"/>
      <c r="BW116" s="33"/>
      <c r="BX116" s="33"/>
      <c r="BY116" s="33"/>
      <c r="BZ116" s="33"/>
      <c r="CA116" s="97"/>
      <c r="CB116" s="97"/>
      <c r="CC116" s="97"/>
      <c r="CD116" s="97"/>
      <c r="CE116" s="33"/>
      <c r="CF116" s="33"/>
      <c r="CG116" s="33"/>
      <c r="CH116" s="33"/>
      <c r="CI116" s="97"/>
      <c r="CJ116" s="97"/>
      <c r="CK116" s="97"/>
      <c r="CL116" s="97"/>
      <c r="CM116" s="33"/>
      <c r="CN116" s="33"/>
      <c r="CO116" s="33"/>
      <c r="CP116" s="33"/>
      <c r="CQ116" s="34"/>
      <c r="CR116" s="34"/>
      <c r="CS116" s="35"/>
      <c r="CT116" s="8" t="s">
        <v>217</v>
      </c>
    </row>
    <row r="117" spans="1:98">
      <c r="C117" s="29"/>
      <c r="G117" s="33"/>
      <c r="H117" s="33"/>
      <c r="I117" s="97"/>
      <c r="J117" s="186"/>
      <c r="K117" s="33"/>
      <c r="L117" s="33"/>
      <c r="M117" s="33"/>
      <c r="N117" s="33"/>
      <c r="O117" s="33"/>
      <c r="P117" s="33"/>
      <c r="Q117" s="97"/>
      <c r="R117" s="186"/>
      <c r="S117" s="33"/>
      <c r="T117" s="33"/>
      <c r="U117" s="33"/>
      <c r="V117" s="33"/>
      <c r="W117" s="33"/>
      <c r="X117" s="33"/>
      <c r="Y117" s="97"/>
      <c r="Z117" s="186"/>
      <c r="AA117" s="33"/>
      <c r="AB117" s="33"/>
      <c r="AC117" s="33"/>
      <c r="AD117" s="33"/>
      <c r="AE117" s="97"/>
      <c r="AF117" s="191"/>
      <c r="AG117" s="92"/>
      <c r="AH117" s="92"/>
      <c r="AI117" s="92"/>
      <c r="AJ117" s="92"/>
      <c r="AK117" s="92"/>
      <c r="AL117" s="33"/>
      <c r="AM117" s="97"/>
      <c r="AN117" s="97"/>
      <c r="AO117" s="33"/>
      <c r="AP117" s="97"/>
      <c r="AQ117" s="33"/>
      <c r="AR117" s="33"/>
      <c r="AS117" s="33"/>
      <c r="AT117" s="33"/>
      <c r="AU117" s="97"/>
      <c r="AV117" s="97"/>
      <c r="AW117" s="33"/>
      <c r="AX117" s="97"/>
      <c r="AY117" s="33"/>
      <c r="AZ117" s="33"/>
      <c r="BA117" s="33"/>
      <c r="BB117" s="33"/>
      <c r="BC117" s="97"/>
      <c r="BD117" s="97"/>
      <c r="BE117" s="33"/>
      <c r="BF117" s="97"/>
      <c r="BG117" s="33"/>
      <c r="BH117" s="33"/>
      <c r="BI117" s="33"/>
      <c r="BJ117" s="33"/>
      <c r="BK117" s="97"/>
      <c r="BL117" s="97"/>
      <c r="BM117" s="97"/>
      <c r="BN117" s="97"/>
      <c r="BO117" s="33"/>
      <c r="BP117" s="33"/>
      <c r="BQ117" s="33"/>
      <c r="BR117" s="33"/>
      <c r="BS117" s="97"/>
      <c r="BT117" s="97"/>
      <c r="BU117" s="97"/>
      <c r="BV117" s="97"/>
      <c r="BW117" s="33"/>
      <c r="BX117" s="33"/>
      <c r="BY117" s="33"/>
      <c r="BZ117" s="33"/>
      <c r="CA117" s="97"/>
      <c r="CB117" s="97"/>
      <c r="CC117" s="97"/>
      <c r="CD117" s="97"/>
      <c r="CE117" s="33"/>
      <c r="CF117" s="33"/>
      <c r="CG117" s="33"/>
      <c r="CH117" s="33"/>
      <c r="CI117" s="97"/>
      <c r="CJ117" s="97"/>
      <c r="CK117" s="97"/>
      <c r="CL117" s="97"/>
      <c r="CM117" s="33"/>
      <c r="CN117" s="33"/>
      <c r="CO117" s="33"/>
      <c r="CP117" s="33"/>
      <c r="CQ117" s="34"/>
      <c r="CR117" s="34"/>
      <c r="CS117" s="35"/>
      <c r="CT117" s="8" t="s">
        <v>217</v>
      </c>
    </row>
    <row r="118" spans="1:98">
      <c r="A118" s="56"/>
      <c r="B118" s="57"/>
      <c r="C118" s="29"/>
      <c r="G118" s="33"/>
      <c r="H118" s="33"/>
      <c r="I118" s="97"/>
      <c r="J118" s="186"/>
      <c r="K118" s="33"/>
      <c r="L118" s="33"/>
      <c r="M118" s="33"/>
      <c r="N118" s="33"/>
      <c r="O118" s="33"/>
      <c r="P118" s="33"/>
      <c r="Q118" s="97"/>
      <c r="R118" s="186"/>
      <c r="S118" s="33"/>
      <c r="T118" s="33"/>
      <c r="U118" s="33"/>
      <c r="V118" s="33"/>
      <c r="W118" s="33"/>
      <c r="X118" s="33"/>
      <c r="Y118" s="97"/>
      <c r="Z118" s="186"/>
      <c r="AA118" s="33"/>
      <c r="AB118" s="33"/>
      <c r="AC118" s="33"/>
      <c r="AD118" s="33"/>
      <c r="AE118" s="97"/>
      <c r="AF118" s="191"/>
      <c r="AG118" s="92"/>
      <c r="AH118" s="92"/>
      <c r="AI118" s="92"/>
      <c r="AJ118" s="92"/>
      <c r="AK118" s="92"/>
      <c r="AL118" s="33"/>
      <c r="AM118" s="97"/>
      <c r="AN118" s="97"/>
      <c r="AO118" s="33"/>
      <c r="AP118" s="97"/>
      <c r="AQ118" s="33"/>
      <c r="AR118" s="33"/>
      <c r="AS118" s="33"/>
      <c r="AT118" s="33"/>
      <c r="AU118" s="97"/>
      <c r="AV118" s="97"/>
      <c r="AW118" s="33"/>
      <c r="AX118" s="97"/>
      <c r="AY118" s="33"/>
      <c r="AZ118" s="33"/>
      <c r="BA118" s="33"/>
      <c r="BB118" s="33"/>
      <c r="BC118" s="97"/>
      <c r="BD118" s="97"/>
      <c r="BE118" s="33"/>
      <c r="BF118" s="97"/>
      <c r="BG118" s="33"/>
      <c r="BH118" s="33"/>
      <c r="BI118" s="33"/>
      <c r="BJ118" s="33"/>
      <c r="BK118" s="97"/>
      <c r="BL118" s="97"/>
      <c r="BM118" s="97"/>
      <c r="BN118" s="97"/>
      <c r="BO118" s="33"/>
      <c r="BP118" s="33"/>
      <c r="BQ118" s="33"/>
      <c r="BR118" s="33"/>
      <c r="BS118" s="97"/>
      <c r="BT118" s="97"/>
      <c r="BU118" s="97"/>
      <c r="BV118" s="97"/>
      <c r="BW118" s="33"/>
      <c r="BX118" s="33"/>
      <c r="BY118" s="33"/>
      <c r="BZ118" s="33"/>
      <c r="CA118" s="97"/>
      <c r="CB118" s="97"/>
      <c r="CC118" s="97"/>
      <c r="CD118" s="97"/>
      <c r="CE118" s="33"/>
      <c r="CF118" s="33"/>
      <c r="CG118" s="33"/>
      <c r="CH118" s="33"/>
      <c r="CI118" s="97"/>
      <c r="CJ118" s="97"/>
      <c r="CK118" s="97"/>
      <c r="CL118" s="97"/>
      <c r="CM118" s="33"/>
      <c r="CN118" s="33"/>
      <c r="CO118" s="33"/>
      <c r="CP118" s="33"/>
      <c r="CQ118" s="34"/>
      <c r="CR118" s="34"/>
      <c r="CS118" s="35"/>
      <c r="CT118" s="8" t="s">
        <v>217</v>
      </c>
    </row>
    <row r="119" spans="1:98">
      <c r="A119" s="30"/>
      <c r="C119" s="29"/>
      <c r="G119" s="37"/>
      <c r="H119" s="37"/>
      <c r="I119" s="102"/>
      <c r="J119" s="188"/>
      <c r="K119" s="37"/>
      <c r="L119" s="37"/>
      <c r="M119" s="37"/>
      <c r="N119" s="37"/>
      <c r="O119" s="37"/>
      <c r="P119" s="37"/>
      <c r="Q119" s="102"/>
      <c r="R119" s="188"/>
      <c r="S119" s="37"/>
      <c r="T119" s="37"/>
      <c r="U119" s="37"/>
      <c r="V119" s="37"/>
      <c r="W119" s="37"/>
      <c r="X119" s="37"/>
      <c r="Y119" s="102"/>
      <c r="Z119" s="188"/>
      <c r="AA119" s="37"/>
      <c r="AB119" s="37"/>
      <c r="AC119" s="37"/>
      <c r="AD119" s="37"/>
      <c r="AE119" s="102"/>
      <c r="AF119" s="192"/>
      <c r="AG119" s="93"/>
      <c r="AH119" s="93"/>
      <c r="AI119" s="93"/>
      <c r="AJ119" s="93"/>
      <c r="AK119" s="93"/>
      <c r="AL119" s="37"/>
      <c r="AM119" s="102"/>
      <c r="AN119" s="102"/>
      <c r="AO119" s="37"/>
      <c r="AP119" s="102"/>
      <c r="AQ119" s="37"/>
      <c r="AR119" s="37"/>
      <c r="AS119" s="37"/>
      <c r="AT119" s="37"/>
      <c r="AU119" s="102"/>
      <c r="AV119" s="102"/>
      <c r="AW119" s="37"/>
      <c r="AX119" s="102"/>
      <c r="AY119" s="37"/>
      <c r="AZ119" s="37"/>
      <c r="BA119" s="37"/>
      <c r="BB119" s="37"/>
      <c r="BC119" s="102"/>
      <c r="BD119" s="102"/>
      <c r="BE119" s="37"/>
      <c r="BF119" s="102"/>
      <c r="BG119" s="37"/>
      <c r="BH119" s="37"/>
      <c r="BI119" s="37"/>
      <c r="BJ119" s="37"/>
      <c r="BK119" s="102"/>
      <c r="BL119" s="102"/>
      <c r="BM119" s="102"/>
      <c r="BN119" s="102"/>
      <c r="BO119" s="37"/>
      <c r="BP119" s="37"/>
      <c r="BQ119" s="37"/>
      <c r="BR119" s="37"/>
      <c r="BS119" s="102"/>
      <c r="BT119" s="102"/>
      <c r="BU119" s="102"/>
      <c r="BV119" s="102"/>
      <c r="BW119" s="37"/>
      <c r="BX119" s="37"/>
      <c r="BY119" s="37"/>
      <c r="BZ119" s="37"/>
      <c r="CA119" s="102"/>
      <c r="CB119" s="102"/>
      <c r="CC119" s="102"/>
      <c r="CD119" s="102"/>
      <c r="CE119" s="37"/>
      <c r="CF119" s="37"/>
      <c r="CG119" s="37"/>
      <c r="CH119" s="37"/>
      <c r="CI119" s="102"/>
      <c r="CJ119" s="102"/>
      <c r="CK119" s="102"/>
      <c r="CL119" s="102"/>
      <c r="CM119" s="37"/>
      <c r="CN119" s="37"/>
      <c r="CO119" s="37"/>
      <c r="CP119" s="37"/>
      <c r="CQ119" s="34"/>
      <c r="CR119" s="34"/>
      <c r="CS119" s="35"/>
      <c r="CT119" s="8" t="s">
        <v>217</v>
      </c>
    </row>
    <row r="121" spans="1:98">
      <c r="C121" s="29"/>
    </row>
    <row r="122" spans="1:98" ht="13.5" customHeight="1"/>
    <row r="123" spans="1:98" ht="13.5" hidden="1" customHeight="1">
      <c r="D123" s="21"/>
    </row>
    <row r="124" spans="1:98" hidden="1">
      <c r="B124" s="35">
        <v>1</v>
      </c>
      <c r="C124" s="30">
        <f>B124+1</f>
        <v>2</v>
      </c>
      <c r="D124" s="21">
        <f t="shared" ref="D124" si="0">C124+1</f>
        <v>3</v>
      </c>
      <c r="E124" s="31">
        <f t="shared" ref="E124" si="1">D124+1</f>
        <v>4</v>
      </c>
      <c r="F124" s="31">
        <f t="shared" ref="F124" si="2">E124+1</f>
        <v>5</v>
      </c>
      <c r="G124" s="39">
        <f>F124+1</f>
        <v>6</v>
      </c>
      <c r="H124" s="39">
        <v>7</v>
      </c>
      <c r="I124" s="104">
        <v>8</v>
      </c>
      <c r="J124" s="189">
        <v>9</v>
      </c>
      <c r="K124" s="39">
        <v>10</v>
      </c>
      <c r="L124" s="39">
        <v>11</v>
      </c>
      <c r="M124" s="39">
        <v>12</v>
      </c>
      <c r="N124" s="39">
        <v>13</v>
      </c>
      <c r="AK124" s="39"/>
      <c r="CQ124" s="30">
        <v>94</v>
      </c>
      <c r="CR124" s="30">
        <v>95</v>
      </c>
      <c r="CS124" s="30">
        <v>96</v>
      </c>
    </row>
    <row r="125" spans="1:98" hidden="1">
      <c r="G125" s="39">
        <f t="shared" ref="G125:G134" si="3">N124+1</f>
        <v>14</v>
      </c>
      <c r="H125" s="39">
        <f t="shared" ref="H125:H134" si="4">G125+1</f>
        <v>15</v>
      </c>
      <c r="I125" s="104">
        <f t="shared" ref="I125:N134" si="5">H125+1</f>
        <v>16</v>
      </c>
      <c r="J125" s="189">
        <f t="shared" si="5"/>
        <v>17</v>
      </c>
      <c r="K125" s="39">
        <f t="shared" si="5"/>
        <v>18</v>
      </c>
      <c r="L125" s="39">
        <f t="shared" si="5"/>
        <v>19</v>
      </c>
      <c r="M125" s="39">
        <f t="shared" si="5"/>
        <v>20</v>
      </c>
      <c r="N125" s="39">
        <f t="shared" si="5"/>
        <v>21</v>
      </c>
      <c r="AK125" s="39"/>
    </row>
    <row r="126" spans="1:98" hidden="1">
      <c r="G126" s="39">
        <f t="shared" si="3"/>
        <v>22</v>
      </c>
      <c r="H126" s="39">
        <f t="shared" si="4"/>
        <v>23</v>
      </c>
      <c r="I126" s="104">
        <f t="shared" si="5"/>
        <v>24</v>
      </c>
      <c r="J126" s="189">
        <f t="shared" si="5"/>
        <v>25</v>
      </c>
      <c r="K126" s="39">
        <f t="shared" si="5"/>
        <v>26</v>
      </c>
      <c r="L126" s="39">
        <f t="shared" si="5"/>
        <v>27</v>
      </c>
      <c r="M126" s="39">
        <f t="shared" si="5"/>
        <v>28</v>
      </c>
      <c r="N126" s="39">
        <f t="shared" si="5"/>
        <v>29</v>
      </c>
      <c r="AK126" s="39"/>
    </row>
    <row r="127" spans="1:98" hidden="1">
      <c r="G127" s="39">
        <f t="shared" si="3"/>
        <v>30</v>
      </c>
      <c r="H127" s="39">
        <f t="shared" si="4"/>
        <v>31</v>
      </c>
      <c r="I127" s="104">
        <f t="shared" si="5"/>
        <v>32</v>
      </c>
      <c r="J127" s="189">
        <f t="shared" si="5"/>
        <v>33</v>
      </c>
      <c r="K127" s="39">
        <f t="shared" si="5"/>
        <v>34</v>
      </c>
      <c r="L127" s="39">
        <f t="shared" si="5"/>
        <v>35</v>
      </c>
      <c r="M127" s="39">
        <f t="shared" si="5"/>
        <v>36</v>
      </c>
      <c r="N127" s="39">
        <f t="shared" si="5"/>
        <v>37</v>
      </c>
      <c r="AK127" s="39"/>
    </row>
    <row r="128" spans="1:98" hidden="1">
      <c r="G128" s="39">
        <f t="shared" si="3"/>
        <v>38</v>
      </c>
      <c r="H128" s="39">
        <f t="shared" si="4"/>
        <v>39</v>
      </c>
      <c r="I128" s="104">
        <f t="shared" si="5"/>
        <v>40</v>
      </c>
      <c r="J128" s="189">
        <f t="shared" si="5"/>
        <v>41</v>
      </c>
      <c r="K128" s="39">
        <f t="shared" si="5"/>
        <v>42</v>
      </c>
      <c r="L128" s="39">
        <f t="shared" si="5"/>
        <v>43</v>
      </c>
      <c r="M128" s="39">
        <f t="shared" si="5"/>
        <v>44</v>
      </c>
      <c r="N128" s="39">
        <f t="shared" si="5"/>
        <v>45</v>
      </c>
      <c r="AK128" s="39"/>
    </row>
    <row r="129" spans="7:37" hidden="1">
      <c r="G129" s="39">
        <f t="shared" si="3"/>
        <v>46</v>
      </c>
      <c r="H129" s="39">
        <f t="shared" si="4"/>
        <v>47</v>
      </c>
      <c r="I129" s="104">
        <f t="shared" si="5"/>
        <v>48</v>
      </c>
      <c r="J129" s="189">
        <f t="shared" si="5"/>
        <v>49</v>
      </c>
      <c r="K129" s="39">
        <f t="shared" si="5"/>
        <v>50</v>
      </c>
      <c r="L129" s="39">
        <f t="shared" si="5"/>
        <v>51</v>
      </c>
      <c r="M129" s="39">
        <f t="shared" si="5"/>
        <v>52</v>
      </c>
      <c r="N129" s="39">
        <f t="shared" si="5"/>
        <v>53</v>
      </c>
      <c r="AK129" s="39"/>
    </row>
    <row r="130" spans="7:37" hidden="1">
      <c r="G130" s="39">
        <f t="shared" si="3"/>
        <v>54</v>
      </c>
      <c r="H130" s="39">
        <f t="shared" si="4"/>
        <v>55</v>
      </c>
      <c r="I130" s="104">
        <f t="shared" si="5"/>
        <v>56</v>
      </c>
      <c r="J130" s="189">
        <f t="shared" si="5"/>
        <v>57</v>
      </c>
      <c r="K130" s="39">
        <f t="shared" si="5"/>
        <v>58</v>
      </c>
      <c r="L130" s="39">
        <f t="shared" si="5"/>
        <v>59</v>
      </c>
      <c r="M130" s="39">
        <f t="shared" si="5"/>
        <v>60</v>
      </c>
      <c r="N130" s="39">
        <f t="shared" si="5"/>
        <v>61</v>
      </c>
    </row>
    <row r="131" spans="7:37" hidden="1">
      <c r="G131" s="39">
        <f t="shared" si="3"/>
        <v>62</v>
      </c>
      <c r="H131" s="39">
        <f t="shared" si="4"/>
        <v>63</v>
      </c>
      <c r="I131" s="104">
        <f t="shared" si="5"/>
        <v>64</v>
      </c>
      <c r="J131" s="189">
        <f t="shared" si="5"/>
        <v>65</v>
      </c>
      <c r="K131" s="39">
        <f t="shared" si="5"/>
        <v>66</v>
      </c>
      <c r="L131" s="39">
        <f t="shared" si="5"/>
        <v>67</v>
      </c>
      <c r="M131" s="39">
        <f t="shared" si="5"/>
        <v>68</v>
      </c>
      <c r="N131" s="39">
        <f t="shared" si="5"/>
        <v>69</v>
      </c>
    </row>
    <row r="132" spans="7:37" hidden="1">
      <c r="G132" s="39">
        <f t="shared" si="3"/>
        <v>70</v>
      </c>
      <c r="H132" s="39">
        <f t="shared" si="4"/>
        <v>71</v>
      </c>
      <c r="I132" s="104">
        <f t="shared" si="5"/>
        <v>72</v>
      </c>
      <c r="J132" s="189">
        <f t="shared" si="5"/>
        <v>73</v>
      </c>
      <c r="K132" s="39">
        <f t="shared" si="5"/>
        <v>74</v>
      </c>
      <c r="L132" s="39">
        <f t="shared" si="5"/>
        <v>75</v>
      </c>
      <c r="M132" s="39">
        <f t="shared" si="5"/>
        <v>76</v>
      </c>
      <c r="N132" s="39">
        <f t="shared" si="5"/>
        <v>77</v>
      </c>
    </row>
    <row r="133" spans="7:37" hidden="1">
      <c r="G133" s="39">
        <f t="shared" si="3"/>
        <v>78</v>
      </c>
      <c r="H133" s="39">
        <f t="shared" si="4"/>
        <v>79</v>
      </c>
      <c r="I133" s="104">
        <f t="shared" si="5"/>
        <v>80</v>
      </c>
      <c r="J133" s="189">
        <f t="shared" si="5"/>
        <v>81</v>
      </c>
      <c r="K133" s="39">
        <f t="shared" si="5"/>
        <v>82</v>
      </c>
      <c r="L133" s="39">
        <f t="shared" si="5"/>
        <v>83</v>
      </c>
      <c r="M133" s="39">
        <f t="shared" si="5"/>
        <v>84</v>
      </c>
      <c r="N133" s="39">
        <f t="shared" si="5"/>
        <v>85</v>
      </c>
    </row>
    <row r="134" spans="7:37" hidden="1">
      <c r="G134" s="39">
        <f t="shared" si="3"/>
        <v>86</v>
      </c>
      <c r="H134" s="39">
        <f t="shared" si="4"/>
        <v>87</v>
      </c>
      <c r="I134" s="104">
        <f t="shared" si="5"/>
        <v>88</v>
      </c>
      <c r="J134" s="189">
        <f t="shared" si="5"/>
        <v>89</v>
      </c>
      <c r="K134" s="39">
        <f t="shared" si="5"/>
        <v>90</v>
      </c>
      <c r="L134" s="39">
        <f t="shared" si="5"/>
        <v>91</v>
      </c>
      <c r="M134" s="39">
        <f t="shared" si="5"/>
        <v>92</v>
      </c>
      <c r="N134" s="39">
        <f t="shared" si="5"/>
        <v>93</v>
      </c>
    </row>
    <row r="135" spans="7:37" hidden="1"/>
  </sheetData>
  <sheetProtection algorithmName="SHA-512" hashValue="EAfwZ3GeD4y0LymNMz556CsZs8H6CtfsY1OlnQ0BXkOmyScroHmoUGC9mpbh28D4x1SNMzh/9UWPDgieWfHV4A==" saltValue="sFKrTRUd4wTkVqE2h4u+CQ==" spinCount="100000" sheet="1" objects="1" scenarios="1"/>
  <hyperlinks>
    <hyperlink ref="CQ2" r:id="rId1" xr:uid="{4BC507E6-B38E-4A95-AB4B-FF62EB49EE9D}"/>
    <hyperlink ref="CQ3" r:id="rId2" xr:uid="{E81C87CB-2C18-4A50-8399-8E05680AB484}"/>
    <hyperlink ref="CQ4" r:id="rId3" xr:uid="{4FD83C46-5A46-4B9C-A4D4-E54641217B4E}"/>
    <hyperlink ref="CQ5" r:id="rId4" xr:uid="{A3C0D9AC-1F16-462D-A97A-EB67079B999F}"/>
    <hyperlink ref="CQ6" r:id="rId5" xr:uid="{7084A787-4DFB-44AE-96DE-E2E8A528E4DF}"/>
    <hyperlink ref="CQ7" r:id="rId6" xr:uid="{FB0BBB9D-5D66-42F3-B9E8-7AF35958AC04}"/>
    <hyperlink ref="CQ8" r:id="rId7" xr:uid="{386B8F7D-4A3C-4768-8560-130F678C8D1E}"/>
    <hyperlink ref="CQ9" r:id="rId8" xr:uid="{12EBDD96-3CCC-45B7-BFC5-694F12122668}"/>
    <hyperlink ref="CQ10" r:id="rId9" xr:uid="{2ABF9302-6360-46B0-9FAF-7296F525B91F}"/>
    <hyperlink ref="CQ11" r:id="rId10" xr:uid="{C18D5497-B220-401B-A8B6-EB9397EAE97E}"/>
    <hyperlink ref="CQ13" r:id="rId11" xr:uid="{8665E94F-4BF7-463B-BDB7-D036397E7A3B}"/>
    <hyperlink ref="CQ14" r:id="rId12" xr:uid="{50FB8072-35E2-4654-8AF0-DDEC3DE8D9B0}"/>
    <hyperlink ref="CQ15" r:id="rId13" xr:uid="{DB54E359-6951-4328-A85F-3F3A767B3CBF}"/>
    <hyperlink ref="CQ16" r:id="rId14" xr:uid="{FF2CF73D-1274-43E7-A173-A26D869B410A}"/>
    <hyperlink ref="CQ18" r:id="rId15" xr:uid="{54F17DA2-7EB1-4474-939E-022E75EB5E1B}"/>
    <hyperlink ref="CQ19" r:id="rId16" xr:uid="{DDFB960F-9035-40B8-9038-3A789341A03B}"/>
    <hyperlink ref="CQ20" r:id="rId17" xr:uid="{4FD39B82-7A17-4486-A73F-C4DF111CFFF7}"/>
    <hyperlink ref="CQ21" r:id="rId18" xr:uid="{CB703201-4BC1-459C-BE59-AC73CD64AF97}"/>
    <hyperlink ref="CQ22" r:id="rId19" xr:uid="{5DFF9D81-B899-4D02-8CF6-FBAC7AC6C99B}"/>
    <hyperlink ref="CQ23" r:id="rId20" xr:uid="{170BC07D-1DE0-403D-BAA4-ED8A253FF984}"/>
    <hyperlink ref="CQ24" r:id="rId21" xr:uid="{87E34FE1-230C-43DA-AED9-B935860BF46F}"/>
    <hyperlink ref="CQ25" r:id="rId22" xr:uid="{85250E59-1223-433B-9C9A-0CFE141B72B0}"/>
    <hyperlink ref="CQ26" r:id="rId23" xr:uid="{7E246B2E-D615-4621-AA9E-85C8F3F18F5A}"/>
    <hyperlink ref="CQ27" r:id="rId24" xr:uid="{FA92E669-415A-469A-BEC5-70332040CAF3}"/>
    <hyperlink ref="CQ28" r:id="rId25" xr:uid="{AB268E56-04E5-4670-AD74-2C846DACC7E9}"/>
    <hyperlink ref="CQ29" r:id="rId26" xr:uid="{8AC9E92A-852E-4EFC-AA3D-00731537D50D}"/>
    <hyperlink ref="CQ30" r:id="rId27" xr:uid="{4BE48B9C-6DAC-462D-B97C-A21B989184D6}"/>
    <hyperlink ref="CQ32" r:id="rId28" xr:uid="{FC709479-53EE-4A93-9938-424DBB3E330B}"/>
    <hyperlink ref="CQ31" r:id="rId29" xr:uid="{B1135856-C68A-4E7E-8087-F2E0B5890D0B}"/>
    <hyperlink ref="CQ33" r:id="rId30" xr:uid="{63F0A8F9-581A-4D3E-928F-4940FF7A3F1A}"/>
    <hyperlink ref="CQ34" r:id="rId31" xr:uid="{C5BE29BA-2E13-49C1-8F42-D85BBE6A790B}"/>
    <hyperlink ref="CQ35" r:id="rId32" xr:uid="{DAC8DF27-ECDB-448C-AA9D-9CAB70D654E7}"/>
    <hyperlink ref="CQ36" r:id="rId33" xr:uid="{DA2630BF-8AA4-4617-96EC-B4BD05458DBC}"/>
    <hyperlink ref="CQ37" r:id="rId34" xr:uid="{7B9172C0-D6E2-4662-B7EB-5988956BB0BB}"/>
    <hyperlink ref="CQ38" r:id="rId35" xr:uid="{3D6771B3-8069-4849-ADCD-7B1B6C26661D}"/>
    <hyperlink ref="CQ39" r:id="rId36" xr:uid="{9084BBA5-2BE2-4B43-9B65-7000EE5453A1}"/>
    <hyperlink ref="CQ40" r:id="rId37" xr:uid="{67B752AB-F41F-4A15-817E-6D2004EFA4E8}"/>
    <hyperlink ref="CQ41" r:id="rId38" xr:uid="{6B026473-59F4-47B5-A599-091CC330D4F0}"/>
    <hyperlink ref="CQ42" r:id="rId39" xr:uid="{5FFC255C-0CA1-4E35-90AD-F017F6FC0350}"/>
    <hyperlink ref="CQ43" r:id="rId40" xr:uid="{D6ECD4B6-AB64-4027-BC00-BCC59CBD7456}"/>
    <hyperlink ref="CQ44" r:id="rId41" xr:uid="{F28A917A-69B5-4EA1-8E4F-BFCBADFD40FE}"/>
    <hyperlink ref="CQ45" r:id="rId42" xr:uid="{39E19B59-6795-42F6-A52A-DB87AC098106}"/>
    <hyperlink ref="CQ46" r:id="rId43" xr:uid="{985A2176-3729-4538-B162-0A26A2E2C3CB}"/>
    <hyperlink ref="CQ47" r:id="rId44" xr:uid="{1FA27481-B25A-4AAC-B8AE-586D02609545}"/>
    <hyperlink ref="CQ48" r:id="rId45" xr:uid="{AD519F9E-E39A-4718-AAAF-19A485AB7C65}"/>
    <hyperlink ref="CQ49" r:id="rId46" xr:uid="{EE6B0489-5698-4C4D-BD80-C50C4F36B726}"/>
    <hyperlink ref="CQ50" r:id="rId47" xr:uid="{A33E4822-85A0-4802-B630-8364617B2502}"/>
    <hyperlink ref="CQ51" r:id="rId48" xr:uid="{99E38E78-455D-45CD-B4BB-F55B46B983CD}"/>
    <hyperlink ref="CQ52" r:id="rId49" xr:uid="{7B00CBAC-7DD4-4D82-8F72-94D6193638F8}"/>
    <hyperlink ref="CQ53" r:id="rId50" xr:uid="{964FDF35-3A5D-4E02-992D-46D20F4CB706}"/>
    <hyperlink ref="CQ54" r:id="rId51" xr:uid="{38F9C8CE-9D27-4FF8-A6E3-841A54183BB7}"/>
    <hyperlink ref="CQ55" r:id="rId52" display="https://dskbank.bg/docs/default-source/%D0%B4%D0%BE%D0%BA%D1%83%D0%BC%D0%B5%D0%BD%D1%82%D0%B8/%D0%BE%D0%BF%D0%BE%D0%B2%D0%B5%D1%81%D1%82%D1%8F%D0%B2%D0%B0%D0%BD%D0%B8%D1%8F/2021/2021-year-end-disclosure-dsk-bank-group-according-to-regulation-575-dated-2013-on-prudential-requirements-for-credit-institutions-and-investment-firms.pdf?sfvrsn=30/09/2022-00:09" xr:uid="{DF6EFF9E-FFFD-4A3E-80B4-026D287AF929}"/>
    <hyperlink ref="CQ56" r:id="rId53" xr:uid="{51F631CE-10E7-490D-A8B5-6A6AE93EB1C4}"/>
    <hyperlink ref="CQ57" r:id="rId54" xr:uid="{D8A0F6EE-1328-4F5F-AFB3-580150D01B65}"/>
    <hyperlink ref="CQ58" r:id="rId55" xr:uid="{C877347E-5BDB-46AC-B86A-3D2BB9811A26}"/>
    <hyperlink ref="CQ60" r:id="rId56" xr:uid="{1D5F5705-C94C-4E70-A121-C21EFCA46F3E}"/>
    <hyperlink ref="CQ59" r:id="rId57" xr:uid="{7A4A360E-FE24-47BD-A8EB-6E626A8817B7}"/>
    <hyperlink ref="CQ61" r:id="rId58" xr:uid="{172E3FF0-D795-416D-9A0A-45F1AB7C6D52}"/>
    <hyperlink ref="CQ62" r:id="rId59" xr:uid="{0FB52A5D-C13A-4FA6-81E2-6C6618AC912F}"/>
    <hyperlink ref="CQ63" r:id="rId60" xr:uid="{A43A9BBB-D81B-40EC-A490-455ED397759C}"/>
    <hyperlink ref="CQ64" r:id="rId61" xr:uid="{CC904292-FE4C-498A-8FBE-F8D1091D4216}"/>
    <hyperlink ref="CQ65" r:id="rId62" xr:uid="{7A82E54F-1135-4304-8D97-AAF8983F7365}"/>
    <hyperlink ref="CQ66" r:id="rId63" display="https://www.hellenicbank.com/portalserver/content/api/contentstream-id/ba122ca0-b615-4054-878e-cf272e6e3254/85f9006d-943d-4921-b4ab-694d7034c201/PDF/Announcements/2022/Group%E2%80%99s%20Disclosures%20in%20accordance%20with%20Pillar%20%CE%99%CE%99%CE%99%20of%20Basel%20III%20for%20the%20year%20ended%2031st%20December%202021/Hellenic%20Bank%20Group's%20Disclosures%20in%20accordance%20with%20Pillar%20III%20of%20Basel%20III%20for%20the%20year%20ended%2031%20December%202021.pdf" xr:uid="{DBE8CB77-E5CA-4026-BE8C-AFDF82A18A3B}"/>
    <hyperlink ref="CQ67" r:id="rId64" xr:uid="{A0359158-B2B2-4631-8705-2B33F4CAB54B}"/>
    <hyperlink ref="CQ68" r:id="rId65" xr:uid="{BD147A06-197A-42D6-8193-2758E52BF6F7}"/>
    <hyperlink ref="CQ69" r:id="rId66" xr:uid="{3D709464-9CEB-4A2D-B6B6-C1C98AC7EAC9}"/>
    <hyperlink ref="CQ70" r:id="rId67" xr:uid="{B7DDD233-C120-4348-9349-1278548A6F78}"/>
    <hyperlink ref="CQ71" r:id="rId68" xr:uid="{EACF5695-F415-40A1-BC38-E457748CDFD5}"/>
    <hyperlink ref="CQ72" r:id="rId69" xr:uid="{4B705D42-997B-4F12-A30B-6031426CA630}"/>
    <hyperlink ref="CQ73" r:id="rId70" xr:uid="{EBF23130-CB50-4923-B769-E25F75A885DC}"/>
    <hyperlink ref="CQ74" r:id="rId71" xr:uid="{0D8CF18A-801F-4236-8145-5B614B635DFC}"/>
    <hyperlink ref="CQ75" r:id="rId72" xr:uid="{5E4FD0D1-5AF8-4176-AABF-D55DA4455DA8}"/>
    <hyperlink ref="CQ76" r:id="rId73" xr:uid="{32B4712F-3932-467D-8283-D988246C60C8}"/>
    <hyperlink ref="CQ77" r:id="rId74" display="https://www.kutxabank.com/cs/Satellite?blobcol=urldata&amp;blobheader=application%2Fpdf&amp;blobheadername1=Expires&amp;blobheadername2=content-type&amp;blobheadername3=MDT-Type&amp;blobheadername4=Content-disposition&amp;blobheadervalue1=Thu%2C+10+Dec+2020+16%3A00%3A00+GMT&amp;blobheadervalue2=application%2Fpdf&amp;blobheadervalue3=abinary%3Bcharset%3DUTF-8&amp;blobheadervalue4=inline%3B+filename%3D%22IRP+2021+-+GRUPO+KUTXABANK_v2.20220930.pdf%22&amp;blobkey=id&amp;blobtable=MungoBlobs&amp;blobwhere=1312348138504&amp;ssbinary=true" xr:uid="{2CD3E813-B501-4466-9F88-19F324D43DCA}"/>
    <hyperlink ref="CQ78" r:id="rId75" xr:uid="{CD0CBBED-8729-4502-A1C8-FCB867433F0F}"/>
    <hyperlink ref="CQ79" r:id="rId76" xr:uid="{52B44D6E-2C27-4EBC-89BC-418F4EFF1FDE}"/>
    <hyperlink ref="CQ80" r:id="rId77" xr:uid="{3F9F2200-F2B3-4625-BAD3-51A2430F4BB2}"/>
    <hyperlink ref="CQ81" r:id="rId78" xr:uid="{A3FCE1D5-AA23-499E-9BBF-E3295433E76F}"/>
    <hyperlink ref="CQ82" r:id="rId79" xr:uid="{3DC9D5EC-070B-4C6E-B874-F9AF65BDDC1A}"/>
    <hyperlink ref="CQ83" r:id="rId80" xr:uid="{C6909DF3-5283-4069-A737-D3DB2D49CB9D}"/>
    <hyperlink ref="CQ84" r:id="rId81" xr:uid="{4EDCD965-908E-421D-8CD9-3972301DC503}"/>
    <hyperlink ref="CQ85" r:id="rId82" xr:uid="{8763EBEB-2F33-40FA-A35A-5B93124CEEEA}"/>
    <hyperlink ref="CQ86" r:id="rId83" xr:uid="{C508FD51-8494-4325-AFE0-FABBD4E53C17}"/>
    <hyperlink ref="CQ87" r:id="rId84" xr:uid="{E0ED6E13-6E35-42BE-95C0-354BC8E5044F}"/>
    <hyperlink ref="CQ88" r:id="rId85" xr:uid="{8E0882D0-3BA8-4562-9C7E-BB93941B190E}"/>
    <hyperlink ref="CQ89" r:id="rId86" xr:uid="{5540B697-F463-4151-9E99-9D3368196828}"/>
    <hyperlink ref="CQ90" r:id="rId87" xr:uid="{FDC8D866-1F1E-493E-B6CF-0569E9D9CC60}"/>
    <hyperlink ref="CQ91" r:id="rId88" xr:uid="{543B56D0-8712-422C-B42E-200A5B4E96CE}"/>
    <hyperlink ref="CQ92" r:id="rId89" xr:uid="{2011F988-05DF-458E-80C8-B1939934A244}"/>
    <hyperlink ref="CQ93" r:id="rId90" xr:uid="{5DD6B6DF-5EDC-4FB8-A525-460AC10375C1}"/>
    <hyperlink ref="CQ94" r:id="rId91" xr:uid="{3E9FBE47-CBC8-465D-987E-2071BA8E3B34}"/>
    <hyperlink ref="CQ95" r:id="rId92" xr:uid="{4A68D3DB-ECD1-46BF-AC31-4E3D232F60A0}"/>
    <hyperlink ref="CQ96" r:id="rId93" display="https://www.rbinternational.com/de/investoren/berichte/regulatorische-veroeffentlichungen/_jcr_content/root/responsivegrid/contentcontainer_cop_983486446/contentplus/downloadlist_1505561_1567370318.download.html/1/RBI%20Pillar%203%20Report%2031_12_2021%20_nur%20auf%20Englisch_.pdf" xr:uid="{FC37441D-EDE1-46C6-821F-9CE3DC1E24FE}"/>
    <hyperlink ref="CQ97" r:id="rId94" xr:uid="{6BBF8F74-5DA9-400C-B94D-2D9D9F532995}"/>
    <hyperlink ref="CQ98" r:id="rId95" xr:uid="{8C502148-4C92-4996-9B3E-0CF60D18C021}"/>
    <hyperlink ref="CQ99" r:id="rId96" xr:uid="{08CDE2D9-7C77-447E-B76B-E3E8C677CEAC}"/>
    <hyperlink ref="CQ100" r:id="rId97" xr:uid="{6938DBFC-AD51-4108-BC55-329AB42A3E43}"/>
    <hyperlink ref="CQ101" r:id="rId98" xr:uid="{7AC92CEC-FA29-4D00-8D97-546200C6F60D}"/>
    <hyperlink ref="CQ102" r:id="rId99" xr:uid="{F91FEBBF-0CA5-4691-8A7B-411822CFE1C1}"/>
    <hyperlink ref="CQ103" r:id="rId100" xr:uid="{F8980733-649B-4490-A669-B7CB6BC0902F}"/>
    <hyperlink ref="CQ104" r:id="rId101" xr:uid="{68659460-1BDA-4780-8102-D18B36D813D3}"/>
    <hyperlink ref="CQ105" r:id="rId102" display="https://www.ubs.com/de/de/ubs-germany/financial-reports/_jcr_content/mainpar/toplevelgrid_946469560/col1/accordionbox/accordionsplit_88273_1804755796/linklist_1030613649_/link_copy_975845815.1883759964.file/PS9jb250ZW50L2RhbS9hc3NldHMvY2MvaW52ZXN0b3ItcmVsYXRpb25zL3F1YXJ0ZXJsaWVzLzIwMjIvMXEyMi9vZmZlbmxlZ3VuZ3NiZXJpY2h0LTIwMjEucGRm/offenlegungsbericht-2021.pdf" xr:uid="{EC83C8B1-0275-457A-B62F-1CDBC89C70AC}"/>
    <hyperlink ref="CQ106" r:id="rId103" xr:uid="{FAB8A549-7B5F-42E4-BF38-658392610385}"/>
    <hyperlink ref="CQ107" r:id="rId104" xr:uid="{A5FBEB36-AAC2-4903-BCA4-7DA9A5B22725}"/>
    <hyperlink ref="CQ108" r:id="rId105" xr:uid="{88E47AB3-7A92-49D4-8094-1F40C911B803}"/>
    <hyperlink ref="CQ109" r:id="rId106" xr:uid="{F07093AF-F4CA-4412-A06B-B5889802175A}"/>
    <hyperlink ref="CR2" r:id="rId107" xr:uid="{BA7FE1D7-163E-4F7C-9FE9-2CB73A878E36}"/>
    <hyperlink ref="CR3" r:id="rId108" xr:uid="{A155CCED-052E-4406-B420-7909A5815693}"/>
    <hyperlink ref="CR4" r:id="rId109" xr:uid="{DCF5A885-061B-4B76-8232-BEC72E1B5AC3}"/>
    <hyperlink ref="CR6" r:id="rId110" location="pillar-iii-disclosures" xr:uid="{50244341-39D4-485C-8043-8EA552B8E405}"/>
    <hyperlink ref="CR5" r:id="rId111" xr:uid="{6A1E67A6-A087-411F-A2B9-8FD2BB10F305}"/>
    <hyperlink ref="CR7" r:id="rId112" xr:uid="{A8AE401E-275B-499B-A26F-5AE0FF4057BE}"/>
    <hyperlink ref="CR8" r:id="rId113" xr:uid="{D5FC4FFD-4C7E-4261-B4A1-9223443C13F4}"/>
    <hyperlink ref="CR10" r:id="rId114" xr:uid="{FEC4CD17-5AEC-4ECB-AFCA-67F2748DCDDD}"/>
    <hyperlink ref="CR9" r:id="rId115" xr:uid="{3D2CBFB1-40EA-4EA3-BA8F-8B5135A06E62}"/>
    <hyperlink ref="CR11" r:id="rId116" xr:uid="{57141811-8152-47CF-BAA7-0BEEB398235E}"/>
    <hyperlink ref="CR12" r:id="rId117" xr:uid="{6BEE269F-2754-4A7C-B4E1-2DF629002B46}"/>
    <hyperlink ref="CR13" r:id="rId118" xr:uid="{C5C8A581-C6B5-4228-95B2-1FFDC683AB0F}"/>
    <hyperlink ref="CR14" r:id="rId119" location="item-2" xr:uid="{81F01234-73F5-4370-B72D-55E3BD4133E1}"/>
    <hyperlink ref="CR15" r:id="rId120" xr:uid="{0DF5A636-C62E-4045-853E-B773B27A4D49}"/>
    <hyperlink ref="CR16" r:id="rId121" xr:uid="{FFCC0F09-5383-4771-9F17-55F72AF7C66E}"/>
    <hyperlink ref="CR17" r:id="rId122" xr:uid="{88A97887-B188-41D8-A688-467801F6D269}"/>
    <hyperlink ref="CR18" r:id="rId123" xr:uid="{75A9785F-1643-4691-AD91-45CA0388E0AA}"/>
    <hyperlink ref="CR19" r:id="rId124" location="2021" xr:uid="{5E60228B-9706-4CBC-B824-9921FE5FF443}"/>
    <hyperlink ref="CR20" r:id="rId125" xr:uid="{DD556D1E-888E-42A5-8551-B3E779D0DF0B}"/>
    <hyperlink ref="CR21" r:id="rId126" xr:uid="{CF722F04-23FC-4B9E-918D-3194003215DB}"/>
    <hyperlink ref="CR22" r:id="rId127" xr:uid="{1CF17823-12E6-4F93-8F1B-30A364FE442A}"/>
    <hyperlink ref="CR23" r:id="rId128" xr:uid="{5AA4E74C-C699-4FD0-B1D7-6BC9315F30D2}"/>
    <hyperlink ref="CR24" r:id="rId129" location="pillar-iii-disclosures-report" xr:uid="{0D647943-5147-4535-9AD8-FEC9A3F861A1}"/>
    <hyperlink ref="CR25" r:id="rId130" xr:uid="{1FBA3DB9-52D2-458E-BE33-8D1EAB04697C}"/>
    <hyperlink ref="CR26" r:id="rId131" xr:uid="{731566FB-E432-4C2D-ACF1-1B9BEBB20CA9}"/>
    <hyperlink ref="CR27" r:id="rId132" xr:uid="{D7646A22-0852-4925-9BF3-B55EE203C340}"/>
    <hyperlink ref="CR28" r:id="rId133" xr:uid="{051B34BB-4F3C-45CD-A5BB-6766D815BA20}"/>
    <hyperlink ref="CR29" r:id="rId134" xr:uid="{6A988409-3C05-42A7-804E-76C14E202A8D}"/>
    <hyperlink ref="CR30" r:id="rId135" xr:uid="{D6E5131B-B9B9-4376-B2C6-60CC29C8D8DD}"/>
    <hyperlink ref="CR31" r:id="rId136" xr:uid="{1C2FED70-682D-495C-B320-90965DFC5479}"/>
    <hyperlink ref="CR32" r:id="rId137" xr:uid="{DE1554EC-3E43-4812-8DBF-16044B2B09EC}"/>
    <hyperlink ref="CR33" r:id="rId138" xr:uid="{EC6FB322-9E9F-495F-8107-496532B2F00A}"/>
    <hyperlink ref="CR34" r:id="rId139" xr:uid="{B918447E-F80F-4E55-83A9-AB7BAB90DD8E}"/>
    <hyperlink ref="CR35" r:id="rId140" xr:uid="{B3A11409-DDF3-4B28-87DD-F17BA503DB7E}"/>
    <hyperlink ref="CR36" r:id="rId141" xr:uid="{E4D88642-E425-4E4F-BECE-82886ED23FE1}"/>
    <hyperlink ref="CR37" r:id="rId142" xr:uid="{CA4F5002-737C-450F-96CE-32522D613C99}"/>
    <hyperlink ref="CR38" r:id="rId143" xr:uid="{9AF7127E-1FD8-4080-B370-74B76DB098C4}"/>
    <hyperlink ref="CR39" r:id="rId144" xr:uid="{ADADC551-A9E2-48C9-9580-067B24F02474}"/>
    <hyperlink ref="CR40" r:id="rId145" xr:uid="{82BDB5F2-D589-4104-BECB-8DC67061F9BB}"/>
    <hyperlink ref="CR41" r:id="rId146" xr:uid="{C7732966-A407-4C20-B632-3239E56B50B4}"/>
    <hyperlink ref="CR42" r:id="rId147" xr:uid="{0B3B786C-CFEF-4674-AA70-9A173D036457}"/>
    <hyperlink ref="CR43" r:id="rId148" xr:uid="{79944567-7654-45EB-B6AC-2B2DD37A5592}"/>
    <hyperlink ref="CR44" r:id="rId149" xr:uid="{9140B785-31E7-47F7-BE18-AD6F3D7A244E}"/>
    <hyperlink ref="CR45" r:id="rId150" xr:uid="{425DF57C-4C78-4BA2-BD6C-57BCD07E221E}"/>
    <hyperlink ref="CR46" r:id="rId151" xr:uid="{A14AE292-96BC-460F-8F2A-D9B851E52EB6}"/>
    <hyperlink ref="CR47" r:id="rId152" xr:uid="{EED0EBAD-011A-410C-BF32-A1DE1B620384}"/>
    <hyperlink ref="CR49" r:id="rId153" xr:uid="{4C801931-A9D0-4D96-A4E4-85BFCA5F3374}"/>
    <hyperlink ref="CR48" r:id="rId154" xr:uid="{E2A6DCE4-794D-4CDF-8A01-3EF82DEAB762}"/>
    <hyperlink ref="CR50" r:id="rId155" xr:uid="{06E147AF-679C-4EAC-975F-5CD178ED5446}"/>
    <hyperlink ref="CR51" r:id="rId156" xr:uid="{88A0BC8A-4F3B-4222-BDDA-809BC8CF2D25}"/>
    <hyperlink ref="CR52" r:id="rId157" xr:uid="{960D38E0-F01A-4833-B590-47997AAC90E1}"/>
    <hyperlink ref="CR53" r:id="rId158" xr:uid="{0444508D-F8A0-4A8E-80E2-6815BF458948}"/>
    <hyperlink ref="CR55" r:id="rId159" xr:uid="{737AFB70-FE81-4BB0-ACCA-D54C8FF61863}"/>
    <hyperlink ref="CR54" r:id="rId160" xr:uid="{ED2F6883-281B-4F3D-8A9E-66BB72BEA1E1}"/>
    <hyperlink ref="CR56" r:id="rId161" xr:uid="{249A2433-B152-46A8-9B0F-A49257F12B64}"/>
    <hyperlink ref="CR57" r:id="rId162" xr:uid="{A2F4F343-B428-4D84-81C4-66A457A22D69}"/>
    <hyperlink ref="CR58" r:id="rId163" xr:uid="{C9BD2370-6C65-4B40-B75B-E69268ECD0C0}"/>
    <hyperlink ref="CR59" r:id="rId164" xr:uid="{FD168A96-404B-4E6C-90D1-31E3DBC1E33A}"/>
    <hyperlink ref="CR60" r:id="rId165" xr:uid="{3EEC23B8-C42E-4116-B3DD-0EC4EB813977}"/>
    <hyperlink ref="CR61" r:id="rId166" xr:uid="{DBC32521-7A21-4E5A-A475-D4D35108E740}"/>
    <hyperlink ref="CR62" r:id="rId167" xr:uid="{9E838E68-C1F8-4EC6-A7B9-4C400445194E}"/>
    <hyperlink ref="CR63" r:id="rId168" xr:uid="{F0F1CB78-3219-4BD9-BEA9-21AD6FF7EBBC}"/>
    <hyperlink ref="CR64" r:id="rId169" xr:uid="{E640008C-CC9E-4AD2-93BF-FD7458254287}"/>
    <hyperlink ref="CR65" r:id="rId170" xr:uid="{1614BC10-202A-4060-BF89-9EFCDB8CD70A}"/>
    <hyperlink ref="CR66" r:id="rId171" xr:uid="{F4135D83-5441-44EC-BA13-84CE5EA1A1BA}"/>
    <hyperlink ref="CR67" r:id="rId172" xr:uid="{DEA7BDFD-A980-4126-8AB9-43E1CDCBEA8A}"/>
    <hyperlink ref="CR68" r:id="rId173" xr:uid="{83CBEBCD-21C4-44FB-A6FF-031214F94F56}"/>
    <hyperlink ref="CR69" r:id="rId174" xr:uid="{D652FD22-B1E3-43E0-9733-4F9BB82FC6FF}"/>
    <hyperlink ref="CR70" r:id="rId175" xr:uid="{BB6648A7-AC25-425C-8787-FDB6355A582C}"/>
    <hyperlink ref="CR71" r:id="rId176" xr:uid="{999B2B3C-FD44-44BE-A56E-2DC4853D7517}"/>
    <hyperlink ref="CR72" r:id="rId177" xr:uid="{DCE89FA8-8DE0-493F-BBC4-D5AB3F9EF3E6}"/>
    <hyperlink ref="CR73" r:id="rId178" xr:uid="{68700BFA-D574-442F-A85E-669518CC67FA}"/>
    <hyperlink ref="CR74" r:id="rId179" xr:uid="{E4FC4CBA-C84D-4C89-93F8-B0B535BDE7C6}"/>
    <hyperlink ref="CR75" r:id="rId180" xr:uid="{4123714F-4846-4C41-B090-197791B22113}"/>
    <hyperlink ref="CR76" r:id="rId181" xr:uid="{BFE9A25C-4072-4BE1-8011-72474AFC13D2}"/>
    <hyperlink ref="CR77" r:id="rId182" xr:uid="{23FCB826-1286-4A4C-A7D5-18A622943FF9}"/>
    <hyperlink ref="CR78" r:id="rId183" xr:uid="{4C48EA30-05E8-4A01-8B7A-60156C11D179}"/>
    <hyperlink ref="CR79" r:id="rId184" xr:uid="{F8040B6C-CED6-4C3F-9007-4174DA3E9E25}"/>
    <hyperlink ref="CR80" r:id="rId185" xr:uid="{F40AFCFC-F3F5-4938-8422-98BB7613E855}"/>
    <hyperlink ref="CR81" r:id="rId186" xr:uid="{897E38D5-9EFA-43DA-B85C-4ECFA8C562D1}"/>
    <hyperlink ref="CR82" r:id="rId187" location="year-2021" xr:uid="{017D4153-2AA8-4998-84FF-328D462FFD8D}"/>
    <hyperlink ref="CR83" r:id="rId188" xr:uid="{BC4FF749-5092-4706-B87A-1302F536C6A5}"/>
    <hyperlink ref="CR84" r:id="rId189" xr:uid="{4CD79FC6-E982-4074-88AE-604278017AB1}"/>
    <hyperlink ref="CR85" r:id="rId190" xr:uid="{D62922FD-6D61-47E8-8B06-3A2582243380}"/>
    <hyperlink ref="CR86" r:id="rId191" xr:uid="{4A9D9184-08F7-4217-A7E2-4955E85F49B4}"/>
    <hyperlink ref="CR87" r:id="rId192" xr:uid="{3968465E-680F-4B05-86BB-9478B07E70E7}"/>
    <hyperlink ref="CR88" r:id="rId193" xr:uid="{13FA70DE-8553-4777-AE92-2D2E9395ACC8}"/>
    <hyperlink ref="CR89" r:id="rId194" xr:uid="{84ABC524-CAF5-42DB-9D21-62F73FC08B58}"/>
    <hyperlink ref="CR90" r:id="rId195" xr:uid="{A58233AE-1D1B-4F01-8A35-13E4C0122C4E}"/>
    <hyperlink ref="CR91" r:id="rId196" xr:uid="{2FF76E10-7E68-4A56-B1B3-5174EA3BDF7F}"/>
    <hyperlink ref="CR92" r:id="rId197" xr:uid="{C6C0D2C2-E749-464A-A48F-C3DCB1153714}"/>
    <hyperlink ref="CR93" r:id="rId198" xr:uid="{CD5A3A49-1BA9-41F6-BAD4-89D95B8A08D1}"/>
    <hyperlink ref="CR94" r:id="rId199" xr:uid="{7FF3F090-FA51-4B95-B255-C05A9C0D4FC3}"/>
    <hyperlink ref="CR95" r:id="rId200" location="risk" xr:uid="{387A475A-1CAA-4B90-A77F-D264EE675CFC}"/>
    <hyperlink ref="CR96" r:id="rId201" xr:uid="{2B1F80D0-57D0-4C7D-BCCE-C4F63EE799E1}"/>
    <hyperlink ref="CR97" r:id="rId202" xr:uid="{87FB7ECD-4520-4BF4-83FB-6DB512F979D6}"/>
    <hyperlink ref="CR98" r:id="rId203" xr:uid="{761226C9-100B-49DE-BA40-3249A18336FD}"/>
    <hyperlink ref="CR99" r:id="rId204" xr:uid="{2BD9368D-FC66-4B24-BB2D-C4A5E64274CB}"/>
    <hyperlink ref="CR100" r:id="rId205" xr:uid="{56FB2F66-2E22-4A27-8BF3-1D85690CE827}"/>
    <hyperlink ref="CR101" r:id="rId206" xr:uid="{B63CCE0E-891E-442C-86F5-FD415141F4C9}"/>
    <hyperlink ref="CR102" r:id="rId207" xr:uid="{154E5DCA-FEFE-42D7-BCCD-DBB137F60C8B}"/>
    <hyperlink ref="CR103" r:id="rId208" xr:uid="{7765A8B4-0634-4108-8A3F-A99855F01C7E}"/>
    <hyperlink ref="CR104" r:id="rId209" location="other_regulatory" xr:uid="{27BD4797-9C34-47DB-9552-BA2AB235BC2F}"/>
    <hyperlink ref="CR105" r:id="rId210" xr:uid="{2EB57D9A-A38D-4620-ABF5-AD31871667F0}"/>
    <hyperlink ref="CR106" r:id="rId211" xr:uid="{3FA913EE-7355-4BAF-864F-7421F8FE322C}"/>
    <hyperlink ref="CR107" r:id="rId212" xr:uid="{29E5F2B6-99B7-48E6-8C4C-EF5742C4F67A}"/>
    <hyperlink ref="CR108" r:id="rId213" xr:uid="{7ED69838-7B64-431C-BEDB-64B713B8033F}"/>
    <hyperlink ref="CR109" r:id="rId214" xr:uid="{07AA7BE6-35B4-455C-A2A5-145D0B3D42A1}"/>
  </hyperlinks>
  <pageMargins left="0.7" right="0.7" top="0.75" bottom="0.75" header="0.3" footer="0.3"/>
  <pageSetup orientation="portrait" horizontalDpi="1200" verticalDpi="1200" r:id="rId215"/>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tabColor theme="0" tint="-0.499984740745262"/>
  </sheetPr>
  <dimension ref="A1:V131"/>
  <sheetViews>
    <sheetView showGridLines="0" zoomScale="75" zoomScaleNormal="75" workbookViewId="0">
      <pane xSplit="2" ySplit="1" topLeftCell="C2" activePane="bottomRight" state="frozen"/>
      <selection pane="topRight"/>
      <selection pane="bottomLeft"/>
      <selection pane="bottomRight"/>
    </sheetView>
  </sheetViews>
  <sheetFormatPr defaultColWidth="8.81640625" defaultRowHeight="14"/>
  <cols>
    <col min="1" max="1" width="30.7265625" style="55" customWidth="1"/>
    <col min="2" max="2" width="30.7265625" style="60" customWidth="1"/>
    <col min="3" max="4" width="15.7265625" style="30" customWidth="1"/>
    <col min="5" max="6" width="15.7265625" style="31" customWidth="1"/>
    <col min="7" max="8" width="25.7265625" style="124" customWidth="1"/>
    <col min="9" max="9" width="25.7265625" style="104" customWidth="1"/>
    <col min="10" max="10" width="25.7265625" style="124" customWidth="1"/>
    <col min="11" max="11" width="25.7265625" style="104" customWidth="1"/>
    <col min="12" max="15" width="25.7265625" style="39" customWidth="1"/>
    <col min="16" max="18" width="25.7265625" style="124" customWidth="1"/>
    <col min="19" max="20" width="25.7265625" style="30" customWidth="1"/>
    <col min="21" max="21" width="25.7265625" style="35" customWidth="1"/>
    <col min="22" max="16384" width="8.81640625" style="8"/>
  </cols>
  <sheetData>
    <row r="1" spans="1:22" s="28" customFormat="1" ht="58">
      <c r="A1" s="58" t="s">
        <v>227</v>
      </c>
      <c r="B1" s="58" t="s">
        <v>210</v>
      </c>
      <c r="C1" s="58" t="s">
        <v>211</v>
      </c>
      <c r="D1" s="58" t="s">
        <v>147</v>
      </c>
      <c r="E1" s="25" t="s">
        <v>195</v>
      </c>
      <c r="F1" s="25" t="s">
        <v>196</v>
      </c>
      <c r="G1" s="128" t="s">
        <v>518</v>
      </c>
      <c r="H1" s="128" t="s">
        <v>519</v>
      </c>
      <c r="I1" s="129" t="s">
        <v>520</v>
      </c>
      <c r="J1" s="128" t="s">
        <v>521</v>
      </c>
      <c r="K1" s="96" t="s">
        <v>522</v>
      </c>
      <c r="L1" s="118" t="s">
        <v>523</v>
      </c>
      <c r="M1" s="95" t="s">
        <v>524</v>
      </c>
      <c r="N1" s="95" t="s">
        <v>525</v>
      </c>
      <c r="O1" s="95" t="s">
        <v>526</v>
      </c>
      <c r="P1" s="128" t="s">
        <v>527</v>
      </c>
      <c r="Q1" s="118" t="s">
        <v>528</v>
      </c>
      <c r="R1" s="118" t="s">
        <v>529</v>
      </c>
      <c r="S1" s="59" t="s">
        <v>148</v>
      </c>
      <c r="T1" s="59" t="s">
        <v>186</v>
      </c>
      <c r="U1" s="74" t="s">
        <v>149</v>
      </c>
    </row>
    <row r="2" spans="1:22" ht="15" customHeight="1">
      <c r="A2" s="38" t="s">
        <v>42</v>
      </c>
      <c r="B2" s="60" t="s">
        <v>43</v>
      </c>
      <c r="C2" s="38" t="s">
        <v>183</v>
      </c>
      <c r="D2" s="77"/>
      <c r="E2" s="60"/>
      <c r="F2" s="60"/>
      <c r="G2" s="119"/>
      <c r="H2" s="119"/>
      <c r="I2" s="97"/>
      <c r="J2" s="119"/>
      <c r="K2" s="97"/>
      <c r="L2" s="33"/>
      <c r="M2" s="33"/>
      <c r="N2" s="33"/>
      <c r="O2" s="33"/>
      <c r="P2" s="119"/>
      <c r="Q2" s="119"/>
      <c r="R2" s="119"/>
      <c r="S2" s="34" t="s">
        <v>364</v>
      </c>
      <c r="T2" s="34" t="s">
        <v>365</v>
      </c>
      <c r="U2" s="35" t="s">
        <v>506</v>
      </c>
      <c r="V2" s="8" t="s">
        <v>217</v>
      </c>
    </row>
    <row r="3" spans="1:22" ht="15" customHeight="1">
      <c r="A3" s="78" t="s">
        <v>44</v>
      </c>
      <c r="B3" s="62" t="s">
        <v>346</v>
      </c>
      <c r="C3" s="38" t="s">
        <v>184</v>
      </c>
      <c r="D3" s="77"/>
      <c r="E3" s="60"/>
      <c r="F3" s="60"/>
      <c r="G3" s="119"/>
      <c r="H3" s="119"/>
      <c r="I3" s="97"/>
      <c r="J3" s="119"/>
      <c r="K3" s="97"/>
      <c r="L3" s="33"/>
      <c r="M3" s="33"/>
      <c r="N3" s="33"/>
      <c r="O3" s="33"/>
      <c r="P3" s="119"/>
      <c r="Q3" s="119"/>
      <c r="R3" s="119"/>
      <c r="S3" s="34" t="s">
        <v>366</v>
      </c>
      <c r="T3" s="34" t="s">
        <v>367</v>
      </c>
      <c r="U3" s="35" t="s">
        <v>506</v>
      </c>
      <c r="V3" s="8" t="s">
        <v>217</v>
      </c>
    </row>
    <row r="4" spans="1:22" ht="15" customHeight="1">
      <c r="A4" s="78" t="s">
        <v>111</v>
      </c>
      <c r="B4" s="62" t="s">
        <v>112</v>
      </c>
      <c r="C4" s="38" t="s">
        <v>168</v>
      </c>
      <c r="D4" s="77">
        <v>44561</v>
      </c>
      <c r="E4" s="60" t="s">
        <v>200</v>
      </c>
      <c r="F4" s="60" t="s">
        <v>198</v>
      </c>
      <c r="G4" s="121"/>
      <c r="H4" s="119"/>
      <c r="I4" s="97"/>
      <c r="J4" s="119"/>
      <c r="K4" s="97"/>
      <c r="L4" s="33"/>
      <c r="M4" s="33">
        <v>338</v>
      </c>
      <c r="N4" s="33">
        <v>169</v>
      </c>
      <c r="O4" s="33"/>
      <c r="P4" s="119"/>
      <c r="Q4" s="119">
        <v>338</v>
      </c>
      <c r="R4" s="119">
        <v>169</v>
      </c>
      <c r="S4" s="34" t="s">
        <v>368</v>
      </c>
      <c r="T4" s="34" t="s">
        <v>369</v>
      </c>
      <c r="V4" s="8" t="s">
        <v>217</v>
      </c>
    </row>
    <row r="5" spans="1:22" ht="15" customHeight="1">
      <c r="A5" s="38" t="s">
        <v>58</v>
      </c>
      <c r="B5" s="60" t="s">
        <v>59</v>
      </c>
      <c r="C5" s="38" t="s">
        <v>184</v>
      </c>
      <c r="D5" s="77"/>
      <c r="E5" s="60"/>
      <c r="F5" s="60"/>
      <c r="G5" s="119"/>
      <c r="H5" s="119"/>
      <c r="I5" s="97"/>
      <c r="J5" s="119"/>
      <c r="K5" s="97"/>
      <c r="L5" s="33"/>
      <c r="M5" s="33"/>
      <c r="N5" s="33"/>
      <c r="O5" s="33"/>
      <c r="P5" s="119"/>
      <c r="Q5" s="119"/>
      <c r="R5" s="119"/>
      <c r="S5" s="34" t="s">
        <v>370</v>
      </c>
      <c r="T5" s="34" t="s">
        <v>321</v>
      </c>
      <c r="U5" s="35" t="s">
        <v>506</v>
      </c>
      <c r="V5" s="8" t="s">
        <v>217</v>
      </c>
    </row>
    <row r="6" spans="1:22" ht="15" customHeight="1">
      <c r="A6" s="78" t="s">
        <v>158</v>
      </c>
      <c r="B6" s="62" t="s">
        <v>347</v>
      </c>
      <c r="C6" s="38" t="s">
        <v>181</v>
      </c>
      <c r="D6" s="77">
        <v>44561</v>
      </c>
      <c r="E6" s="60" t="s">
        <v>200</v>
      </c>
      <c r="F6" s="60" t="s">
        <v>197</v>
      </c>
      <c r="G6" s="119">
        <v>0</v>
      </c>
      <c r="H6" s="119">
        <v>0</v>
      </c>
      <c r="I6" s="97"/>
      <c r="J6" s="119">
        <v>0</v>
      </c>
      <c r="K6" s="97"/>
      <c r="L6" s="33">
        <v>0</v>
      </c>
      <c r="M6" s="33">
        <v>51777.453999999998</v>
      </c>
      <c r="N6" s="33">
        <v>80964.538</v>
      </c>
      <c r="O6" s="33">
        <v>0</v>
      </c>
      <c r="P6" s="119">
        <v>0</v>
      </c>
      <c r="Q6" s="119">
        <v>51777.453999999998</v>
      </c>
      <c r="R6" s="119">
        <v>80964.538</v>
      </c>
      <c r="S6" s="34" t="s">
        <v>371</v>
      </c>
      <c r="T6" s="34" t="s">
        <v>292</v>
      </c>
      <c r="V6" s="8" t="s">
        <v>217</v>
      </c>
    </row>
    <row r="7" spans="1:22" ht="15" customHeight="1">
      <c r="A7" s="38" t="s">
        <v>160</v>
      </c>
      <c r="B7" s="60" t="s">
        <v>161</v>
      </c>
      <c r="C7" s="38" t="s">
        <v>178</v>
      </c>
      <c r="D7" s="77">
        <v>44561</v>
      </c>
      <c r="E7" s="60" t="s">
        <v>200</v>
      </c>
      <c r="F7" s="60" t="s">
        <v>198</v>
      </c>
      <c r="G7" s="119"/>
      <c r="H7" s="119"/>
      <c r="I7" s="97"/>
      <c r="J7" s="119"/>
      <c r="K7" s="97"/>
      <c r="L7" s="33"/>
      <c r="M7" s="33">
        <v>633</v>
      </c>
      <c r="N7" s="33">
        <v>202</v>
      </c>
      <c r="O7" s="33"/>
      <c r="P7" s="119"/>
      <c r="Q7" s="119">
        <v>633</v>
      </c>
      <c r="R7" s="119">
        <v>202</v>
      </c>
      <c r="S7" s="34" t="s">
        <v>372</v>
      </c>
      <c r="T7" s="34" t="s">
        <v>316</v>
      </c>
      <c r="V7" s="8" t="s">
        <v>217</v>
      </c>
    </row>
    <row r="8" spans="1:22" ht="15" customHeight="1">
      <c r="A8" s="38" t="s">
        <v>250</v>
      </c>
      <c r="B8" s="60" t="s">
        <v>251</v>
      </c>
      <c r="C8" s="38" t="s">
        <v>180</v>
      </c>
      <c r="D8" s="77">
        <v>44561</v>
      </c>
      <c r="E8" s="60" t="s">
        <v>200</v>
      </c>
      <c r="F8" s="60" t="s">
        <v>198</v>
      </c>
      <c r="G8" s="121">
        <v>0</v>
      </c>
      <c r="H8" s="119">
        <v>0</v>
      </c>
      <c r="I8" s="97"/>
      <c r="J8" s="119">
        <v>0</v>
      </c>
      <c r="K8" s="97"/>
      <c r="L8" s="33">
        <v>0</v>
      </c>
      <c r="M8" s="33">
        <v>16.100000000000001</v>
      </c>
      <c r="N8" s="33">
        <v>4.0999999999999996</v>
      </c>
      <c r="O8" s="33">
        <v>0</v>
      </c>
      <c r="P8" s="119">
        <v>0</v>
      </c>
      <c r="Q8" s="119">
        <v>16.100000000000001</v>
      </c>
      <c r="R8" s="119">
        <v>4.0999999999999996</v>
      </c>
      <c r="S8" s="34" t="s">
        <v>373</v>
      </c>
      <c r="T8" s="34" t="s">
        <v>269</v>
      </c>
      <c r="V8" s="8" t="s">
        <v>217</v>
      </c>
    </row>
    <row r="9" spans="1:22" ht="15" customHeight="1">
      <c r="A9" s="38" t="s">
        <v>348</v>
      </c>
      <c r="B9" s="60" t="s">
        <v>349</v>
      </c>
      <c r="C9" s="38" t="s">
        <v>173</v>
      </c>
      <c r="D9" s="77">
        <v>44561</v>
      </c>
      <c r="E9" s="60" t="s">
        <v>200</v>
      </c>
      <c r="F9" s="60" t="s">
        <v>197</v>
      </c>
      <c r="G9" s="119"/>
      <c r="H9" s="119"/>
      <c r="I9" s="97"/>
      <c r="J9" s="119"/>
      <c r="K9" s="97"/>
      <c r="L9" s="33"/>
      <c r="M9" s="33">
        <v>12600</v>
      </c>
      <c r="N9" s="33">
        <v>809</v>
      </c>
      <c r="O9" s="33"/>
      <c r="P9" s="119"/>
      <c r="Q9" s="119">
        <v>12600</v>
      </c>
      <c r="R9" s="119">
        <v>809</v>
      </c>
      <c r="S9" s="34" t="s">
        <v>374</v>
      </c>
      <c r="T9" s="34" t="s">
        <v>375</v>
      </c>
      <c r="V9" s="8" t="s">
        <v>217</v>
      </c>
    </row>
    <row r="10" spans="1:22" ht="15" customHeight="1">
      <c r="A10" s="38" t="s">
        <v>69</v>
      </c>
      <c r="B10" s="60" t="s">
        <v>70</v>
      </c>
      <c r="C10" s="38" t="s">
        <v>175</v>
      </c>
      <c r="D10" s="77">
        <v>44561</v>
      </c>
      <c r="E10" s="60" t="s">
        <v>200</v>
      </c>
      <c r="F10" s="60" t="s">
        <v>198</v>
      </c>
      <c r="G10" s="125"/>
      <c r="H10" s="119"/>
      <c r="I10" s="97"/>
      <c r="J10" s="119"/>
      <c r="K10" s="97"/>
      <c r="L10" s="33"/>
      <c r="M10" s="36">
        <v>273</v>
      </c>
      <c r="N10" s="33">
        <v>108</v>
      </c>
      <c r="O10" s="36"/>
      <c r="P10" s="120"/>
      <c r="Q10" s="119">
        <v>273</v>
      </c>
      <c r="R10" s="120">
        <v>108</v>
      </c>
      <c r="S10" s="34" t="s">
        <v>376</v>
      </c>
      <c r="T10" s="34" t="s">
        <v>377</v>
      </c>
      <c r="V10" s="8" t="s">
        <v>217</v>
      </c>
    </row>
    <row r="11" spans="1:22" ht="15" customHeight="1">
      <c r="A11" s="78" t="s">
        <v>350</v>
      </c>
      <c r="B11" s="62" t="s">
        <v>351</v>
      </c>
      <c r="C11" s="38" t="s">
        <v>183</v>
      </c>
      <c r="D11" s="77">
        <v>44561</v>
      </c>
      <c r="E11" s="60" t="s">
        <v>200</v>
      </c>
      <c r="F11" s="60" t="s">
        <v>197</v>
      </c>
      <c r="G11" s="119"/>
      <c r="H11" s="119"/>
      <c r="I11" s="97"/>
      <c r="J11" s="119"/>
      <c r="K11" s="97"/>
      <c r="L11" s="33"/>
      <c r="M11" s="33">
        <v>14591</v>
      </c>
      <c r="N11" s="33">
        <v>4592</v>
      </c>
      <c r="O11" s="33"/>
      <c r="P11" s="119"/>
      <c r="Q11" s="119">
        <v>14591</v>
      </c>
      <c r="R11" s="119">
        <v>4592</v>
      </c>
      <c r="S11" s="34" t="s">
        <v>378</v>
      </c>
      <c r="T11" s="34" t="s">
        <v>379</v>
      </c>
      <c r="V11" s="8" t="s">
        <v>217</v>
      </c>
    </row>
    <row r="12" spans="1:22" ht="15" customHeight="1">
      <c r="A12" s="38" t="s">
        <v>193</v>
      </c>
      <c r="B12" s="60" t="s">
        <v>194</v>
      </c>
      <c r="C12" s="38" t="s">
        <v>184</v>
      </c>
      <c r="D12" s="77">
        <v>44561</v>
      </c>
      <c r="E12" s="60" t="s">
        <v>200</v>
      </c>
      <c r="F12" s="60" t="s">
        <v>197</v>
      </c>
      <c r="G12" s="119"/>
      <c r="H12" s="119"/>
      <c r="I12" s="97"/>
      <c r="J12" s="119"/>
      <c r="K12" s="97"/>
      <c r="L12" s="33"/>
      <c r="M12" s="33">
        <v>1766</v>
      </c>
      <c r="N12" s="33">
        <v>238</v>
      </c>
      <c r="O12" s="33"/>
      <c r="P12" s="119"/>
      <c r="Q12" s="119">
        <v>1766</v>
      </c>
      <c r="R12" s="119">
        <v>238</v>
      </c>
      <c r="S12" s="34" t="s">
        <v>681</v>
      </c>
      <c r="T12" s="34" t="s">
        <v>220</v>
      </c>
      <c r="V12" s="8" t="s">
        <v>217</v>
      </c>
    </row>
    <row r="13" spans="1:22" ht="15" customHeight="1">
      <c r="A13" s="38" t="s">
        <v>13</v>
      </c>
      <c r="B13" s="60" t="s">
        <v>352</v>
      </c>
      <c r="C13" s="38" t="s">
        <v>177</v>
      </c>
      <c r="D13" s="77">
        <v>44561</v>
      </c>
      <c r="E13" s="60" t="s">
        <v>200</v>
      </c>
      <c r="F13" s="60" t="s">
        <v>198</v>
      </c>
      <c r="G13" s="121"/>
      <c r="H13" s="121"/>
      <c r="I13" s="100"/>
      <c r="J13" s="121"/>
      <c r="K13" s="100"/>
      <c r="L13" s="61"/>
      <c r="M13" s="61">
        <v>33</v>
      </c>
      <c r="N13" s="61">
        <v>21</v>
      </c>
      <c r="O13" s="61"/>
      <c r="P13" s="121"/>
      <c r="Q13" s="121">
        <v>33</v>
      </c>
      <c r="R13" s="121">
        <v>21</v>
      </c>
      <c r="S13" s="34" t="s">
        <v>382</v>
      </c>
      <c r="T13" s="34" t="s">
        <v>383</v>
      </c>
      <c r="V13" s="8" t="s">
        <v>217</v>
      </c>
    </row>
    <row r="14" spans="1:22" ht="15" customHeight="1">
      <c r="A14" s="38" t="s">
        <v>65</v>
      </c>
      <c r="B14" s="60" t="s">
        <v>66</v>
      </c>
      <c r="C14" s="38" t="s">
        <v>183</v>
      </c>
      <c r="D14" s="77"/>
      <c r="E14" s="60"/>
      <c r="F14" s="60"/>
      <c r="G14" s="121"/>
      <c r="H14" s="119"/>
      <c r="I14" s="97"/>
      <c r="J14" s="119"/>
      <c r="K14" s="97"/>
      <c r="L14" s="33"/>
      <c r="M14" s="33"/>
      <c r="N14" s="33"/>
      <c r="O14" s="33"/>
      <c r="P14" s="119"/>
      <c r="Q14" s="119"/>
      <c r="R14" s="119"/>
      <c r="S14" s="34" t="s">
        <v>384</v>
      </c>
      <c r="T14" s="34" t="s">
        <v>385</v>
      </c>
      <c r="U14" s="35" t="s">
        <v>506</v>
      </c>
      <c r="V14" s="8" t="s">
        <v>217</v>
      </c>
    </row>
    <row r="15" spans="1:22" ht="15" customHeight="1">
      <c r="A15" s="38" t="s">
        <v>50</v>
      </c>
      <c r="B15" s="60" t="s">
        <v>51</v>
      </c>
      <c r="C15" s="38" t="s">
        <v>169</v>
      </c>
      <c r="D15" s="77"/>
      <c r="E15" s="60"/>
      <c r="F15" s="60"/>
      <c r="G15" s="119"/>
      <c r="H15" s="119"/>
      <c r="I15" s="97"/>
      <c r="J15" s="119"/>
      <c r="K15" s="97"/>
      <c r="L15" s="33"/>
      <c r="M15" s="33"/>
      <c r="N15" s="33"/>
      <c r="O15" s="33"/>
      <c r="P15" s="119"/>
      <c r="Q15" s="119"/>
      <c r="R15" s="119"/>
      <c r="S15" s="34" t="s">
        <v>386</v>
      </c>
      <c r="T15" s="34" t="s">
        <v>322</v>
      </c>
      <c r="U15" s="35" t="s">
        <v>506</v>
      </c>
      <c r="V15" s="8" t="s">
        <v>217</v>
      </c>
    </row>
    <row r="16" spans="1:22" ht="15" customHeight="1">
      <c r="A16" s="78" t="s">
        <v>353</v>
      </c>
      <c r="B16" s="62" t="s">
        <v>354</v>
      </c>
      <c r="C16" s="38" t="s">
        <v>176</v>
      </c>
      <c r="D16" s="77">
        <v>44561</v>
      </c>
      <c r="E16" s="60" t="s">
        <v>200</v>
      </c>
      <c r="F16" s="60" t="s">
        <v>197</v>
      </c>
      <c r="G16" s="121"/>
      <c r="H16" s="119"/>
      <c r="I16" s="97"/>
      <c r="J16" s="119"/>
      <c r="K16" s="97"/>
      <c r="L16" s="33"/>
      <c r="M16" s="33">
        <v>25306</v>
      </c>
      <c r="N16" s="33">
        <v>31248</v>
      </c>
      <c r="O16" s="33"/>
      <c r="P16" s="119"/>
      <c r="Q16" s="119">
        <v>25306</v>
      </c>
      <c r="R16" s="119">
        <v>31248</v>
      </c>
      <c r="S16" s="34" t="s">
        <v>387</v>
      </c>
      <c r="T16" s="34" t="s">
        <v>388</v>
      </c>
      <c r="V16" s="8" t="s">
        <v>217</v>
      </c>
    </row>
    <row r="17" spans="1:22" ht="15" customHeight="1">
      <c r="A17" s="38" t="s">
        <v>115</v>
      </c>
      <c r="B17" s="60" t="s">
        <v>116</v>
      </c>
      <c r="C17" s="38" t="s">
        <v>176</v>
      </c>
      <c r="D17" s="77">
        <v>44561</v>
      </c>
      <c r="E17" s="60" t="s">
        <v>200</v>
      </c>
      <c r="F17" s="60" t="s">
        <v>197</v>
      </c>
      <c r="G17" s="121"/>
      <c r="H17" s="119"/>
      <c r="I17" s="97"/>
      <c r="J17" s="119"/>
      <c r="K17" s="97"/>
      <c r="L17" s="33"/>
      <c r="M17" s="33">
        <v>794680</v>
      </c>
      <c r="N17" s="33">
        <v>556633</v>
      </c>
      <c r="O17" s="33"/>
      <c r="P17" s="119"/>
      <c r="Q17" s="119">
        <v>794680</v>
      </c>
      <c r="R17" s="119">
        <v>556633</v>
      </c>
      <c r="S17" s="34" t="s">
        <v>389</v>
      </c>
      <c r="T17" s="34" t="s">
        <v>390</v>
      </c>
      <c r="V17" s="8" t="s">
        <v>217</v>
      </c>
    </row>
    <row r="18" spans="1:22" ht="15" customHeight="1">
      <c r="A18" s="38" t="s">
        <v>114</v>
      </c>
      <c r="B18" s="60" t="s">
        <v>883</v>
      </c>
      <c r="C18" s="38" t="s">
        <v>176</v>
      </c>
      <c r="D18" s="77">
        <v>44561</v>
      </c>
      <c r="E18" s="60" t="s">
        <v>200</v>
      </c>
      <c r="F18" s="60" t="s">
        <v>197</v>
      </c>
      <c r="G18" s="121"/>
      <c r="H18" s="119"/>
      <c r="I18" s="97"/>
      <c r="J18" s="119"/>
      <c r="K18" s="97"/>
      <c r="L18" s="33"/>
      <c r="M18" s="33">
        <v>142192</v>
      </c>
      <c r="N18" s="33">
        <v>11835</v>
      </c>
      <c r="O18" s="33"/>
      <c r="P18" s="119"/>
      <c r="Q18" s="119">
        <v>142192</v>
      </c>
      <c r="R18" s="119">
        <v>11835</v>
      </c>
      <c r="S18" s="34" t="s">
        <v>391</v>
      </c>
      <c r="T18" s="34" t="s">
        <v>392</v>
      </c>
      <c r="V18" s="8" t="s">
        <v>217</v>
      </c>
    </row>
    <row r="19" spans="1:22" ht="15" customHeight="1">
      <c r="A19" s="38" t="s">
        <v>122</v>
      </c>
      <c r="B19" s="60" t="s">
        <v>123</v>
      </c>
      <c r="C19" s="38" t="s">
        <v>181</v>
      </c>
      <c r="D19" s="77">
        <v>44561</v>
      </c>
      <c r="E19" s="60" t="s">
        <v>200</v>
      </c>
      <c r="F19" s="60" t="s">
        <v>198</v>
      </c>
      <c r="G19" s="119">
        <v>0</v>
      </c>
      <c r="H19" s="119">
        <v>0</v>
      </c>
      <c r="I19" s="97"/>
      <c r="J19" s="119">
        <v>0</v>
      </c>
      <c r="K19" s="97"/>
      <c r="L19" s="33">
        <v>0</v>
      </c>
      <c r="M19" s="33">
        <v>6977</v>
      </c>
      <c r="N19" s="33">
        <v>2518</v>
      </c>
      <c r="O19" s="33">
        <v>0</v>
      </c>
      <c r="P19" s="119">
        <v>0</v>
      </c>
      <c r="Q19" s="119">
        <v>6977</v>
      </c>
      <c r="R19" s="119">
        <v>2518</v>
      </c>
      <c r="S19" s="34" t="s">
        <v>393</v>
      </c>
      <c r="T19" s="34" t="s">
        <v>394</v>
      </c>
      <c r="V19" s="8" t="s">
        <v>217</v>
      </c>
    </row>
    <row r="20" spans="1:22" ht="15" customHeight="1">
      <c r="A20" s="38" t="s">
        <v>83</v>
      </c>
      <c r="B20" s="60" t="s">
        <v>84</v>
      </c>
      <c r="C20" s="38" t="s">
        <v>176</v>
      </c>
      <c r="D20" s="77">
        <v>44561</v>
      </c>
      <c r="E20" s="60" t="s">
        <v>200</v>
      </c>
      <c r="F20" s="60" t="s">
        <v>197</v>
      </c>
      <c r="G20" s="121"/>
      <c r="H20" s="119"/>
      <c r="I20" s="97"/>
      <c r="J20" s="119"/>
      <c r="K20" s="99"/>
      <c r="L20" s="32"/>
      <c r="M20" s="32">
        <v>634155</v>
      </c>
      <c r="N20" s="32">
        <v>250317</v>
      </c>
      <c r="O20" s="33"/>
      <c r="P20" s="119"/>
      <c r="Q20" s="119">
        <v>634155</v>
      </c>
      <c r="R20" s="119">
        <v>250317</v>
      </c>
      <c r="S20" s="34" t="s">
        <v>395</v>
      </c>
      <c r="T20" s="34" t="s">
        <v>308</v>
      </c>
      <c r="V20" s="8" t="s">
        <v>217</v>
      </c>
    </row>
    <row r="21" spans="1:22" ht="15" customHeight="1">
      <c r="A21" s="38" t="s">
        <v>120</v>
      </c>
      <c r="B21" s="60" t="s">
        <v>121</v>
      </c>
      <c r="C21" s="38" t="s">
        <v>172</v>
      </c>
      <c r="D21" s="77">
        <v>44561</v>
      </c>
      <c r="E21" s="60" t="s">
        <v>200</v>
      </c>
      <c r="F21" s="60" t="s">
        <v>197</v>
      </c>
      <c r="G21" s="126">
        <v>0</v>
      </c>
      <c r="H21" s="119">
        <v>0</v>
      </c>
      <c r="I21" s="101"/>
      <c r="J21" s="119">
        <v>0</v>
      </c>
      <c r="K21" s="97"/>
      <c r="L21" s="33">
        <v>0</v>
      </c>
      <c r="M21" s="33">
        <v>103697.49965000001</v>
      </c>
      <c r="N21" s="33">
        <v>51425.553780000002</v>
      </c>
      <c r="O21" s="63">
        <v>0</v>
      </c>
      <c r="P21" s="119">
        <v>0</v>
      </c>
      <c r="Q21" s="126">
        <v>103697.49965000001</v>
      </c>
      <c r="R21" s="119">
        <v>51425.553780000002</v>
      </c>
      <c r="S21" s="34" t="s">
        <v>682</v>
      </c>
      <c r="T21" s="34" t="s">
        <v>319</v>
      </c>
      <c r="V21" s="8" t="s">
        <v>217</v>
      </c>
    </row>
    <row r="22" spans="1:22" ht="15" customHeight="1">
      <c r="A22" s="38" t="s">
        <v>87</v>
      </c>
      <c r="B22" s="60" t="s">
        <v>355</v>
      </c>
      <c r="C22" s="38" t="s">
        <v>181</v>
      </c>
      <c r="D22" s="77">
        <v>44561</v>
      </c>
      <c r="E22" s="60" t="s">
        <v>200</v>
      </c>
      <c r="F22" s="60" t="s">
        <v>197</v>
      </c>
      <c r="G22" s="121"/>
      <c r="H22" s="119"/>
      <c r="I22" s="97"/>
      <c r="J22" s="119"/>
      <c r="K22" s="97"/>
      <c r="L22" s="33"/>
      <c r="M22" s="33">
        <v>453815</v>
      </c>
      <c r="N22" s="33">
        <v>983506</v>
      </c>
      <c r="O22" s="33"/>
      <c r="P22" s="119"/>
      <c r="Q22" s="119">
        <v>453815</v>
      </c>
      <c r="R22" s="119">
        <v>983506</v>
      </c>
      <c r="S22" s="34" t="s">
        <v>397</v>
      </c>
      <c r="T22" s="34" t="s">
        <v>289</v>
      </c>
      <c r="V22" s="8" t="s">
        <v>217</v>
      </c>
    </row>
    <row r="23" spans="1:22" ht="15" customHeight="1">
      <c r="A23" s="78" t="s">
        <v>138</v>
      </c>
      <c r="B23" s="62" t="s">
        <v>139</v>
      </c>
      <c r="C23" s="38" t="s">
        <v>181</v>
      </c>
      <c r="D23" s="77">
        <v>44561</v>
      </c>
      <c r="E23" s="60" t="s">
        <v>200</v>
      </c>
      <c r="F23" s="60" t="s">
        <v>197</v>
      </c>
      <c r="G23" s="119"/>
      <c r="H23" s="119"/>
      <c r="I23" s="97"/>
      <c r="J23" s="119"/>
      <c r="K23" s="97"/>
      <c r="L23" s="33"/>
      <c r="M23" s="33">
        <v>462009.46</v>
      </c>
      <c r="N23" s="33">
        <v>124159.08</v>
      </c>
      <c r="O23" s="33"/>
      <c r="P23" s="119"/>
      <c r="Q23" s="119">
        <v>462009.46</v>
      </c>
      <c r="R23" s="119">
        <v>124159.08</v>
      </c>
      <c r="S23" s="34" t="s">
        <v>398</v>
      </c>
      <c r="T23" s="34" t="s">
        <v>293</v>
      </c>
      <c r="V23" s="8" t="s">
        <v>217</v>
      </c>
    </row>
    <row r="24" spans="1:22" ht="15" customHeight="1">
      <c r="A24" s="38" t="s">
        <v>38</v>
      </c>
      <c r="B24" s="60" t="s">
        <v>39</v>
      </c>
      <c r="C24" s="38" t="s">
        <v>181</v>
      </c>
      <c r="D24" s="77">
        <v>44561</v>
      </c>
      <c r="E24" s="60" t="s">
        <v>200</v>
      </c>
      <c r="F24" s="60" t="s">
        <v>198</v>
      </c>
      <c r="G24" s="119">
        <v>0</v>
      </c>
      <c r="H24" s="119">
        <v>0</v>
      </c>
      <c r="I24" s="97"/>
      <c r="J24" s="119">
        <v>0</v>
      </c>
      <c r="K24" s="97"/>
      <c r="L24" s="33">
        <v>0</v>
      </c>
      <c r="M24" s="33">
        <v>9168.3388140000006</v>
      </c>
      <c r="N24" s="33">
        <v>1766.9017624999999</v>
      </c>
      <c r="O24" s="33">
        <v>0</v>
      </c>
      <c r="P24" s="119">
        <v>0</v>
      </c>
      <c r="Q24" s="119">
        <v>9168.3388140000006</v>
      </c>
      <c r="R24" s="119">
        <v>1766.9017624999999</v>
      </c>
      <c r="S24" s="34" t="s">
        <v>399</v>
      </c>
      <c r="T24" s="34" t="s">
        <v>294</v>
      </c>
      <c r="V24" s="8" t="s">
        <v>217</v>
      </c>
    </row>
    <row r="25" spans="1:22" ht="15" customHeight="1">
      <c r="A25" s="38" t="s">
        <v>163</v>
      </c>
      <c r="B25" s="60" t="s">
        <v>266</v>
      </c>
      <c r="C25" s="38" t="s">
        <v>175</v>
      </c>
      <c r="D25" s="77">
        <v>44561</v>
      </c>
      <c r="E25" s="60" t="s">
        <v>200</v>
      </c>
      <c r="F25" s="60" t="s">
        <v>198</v>
      </c>
      <c r="G25" s="121"/>
      <c r="H25" s="119"/>
      <c r="I25" s="98"/>
      <c r="J25" s="120"/>
      <c r="K25" s="97"/>
      <c r="L25" s="33"/>
      <c r="M25" s="33">
        <v>1256</v>
      </c>
      <c r="N25" s="33">
        <v>659</v>
      </c>
      <c r="O25" s="33"/>
      <c r="P25" s="119"/>
      <c r="Q25" s="119">
        <v>1256</v>
      </c>
      <c r="R25" s="119">
        <v>659</v>
      </c>
      <c r="S25" s="34" t="s">
        <v>400</v>
      </c>
      <c r="T25" s="34" t="s">
        <v>304</v>
      </c>
      <c r="V25" s="8" t="s">
        <v>217</v>
      </c>
    </row>
    <row r="26" spans="1:22" ht="15" customHeight="1">
      <c r="A26" s="38" t="s">
        <v>73</v>
      </c>
      <c r="B26" s="60" t="s">
        <v>74</v>
      </c>
      <c r="C26" s="38" t="s">
        <v>174</v>
      </c>
      <c r="D26" s="77">
        <v>44561</v>
      </c>
      <c r="E26" s="60" t="s">
        <v>200</v>
      </c>
      <c r="F26" s="60" t="s">
        <v>198</v>
      </c>
      <c r="G26" s="119"/>
      <c r="H26" s="119"/>
      <c r="I26" s="97"/>
      <c r="J26" s="119"/>
      <c r="K26" s="97"/>
      <c r="L26" s="33"/>
      <c r="M26" s="33">
        <v>26</v>
      </c>
      <c r="N26" s="33">
        <v>7</v>
      </c>
      <c r="O26" s="33"/>
      <c r="P26" s="119"/>
      <c r="Q26" s="119">
        <v>26</v>
      </c>
      <c r="R26" s="119">
        <v>7</v>
      </c>
      <c r="S26" s="34" t="s">
        <v>683</v>
      </c>
      <c r="T26" s="34" t="s">
        <v>402</v>
      </c>
      <c r="V26" s="8" t="s">
        <v>217</v>
      </c>
    </row>
    <row r="27" spans="1:22" ht="15" customHeight="1">
      <c r="A27" s="78" t="s">
        <v>71</v>
      </c>
      <c r="B27" s="62" t="s">
        <v>72</v>
      </c>
      <c r="C27" s="38" t="s">
        <v>175</v>
      </c>
      <c r="D27" s="77">
        <v>44561</v>
      </c>
      <c r="E27" s="60" t="s">
        <v>200</v>
      </c>
      <c r="F27" s="60" t="s">
        <v>198</v>
      </c>
      <c r="G27" s="120"/>
      <c r="H27" s="119"/>
      <c r="I27" s="97"/>
      <c r="J27" s="119"/>
      <c r="K27" s="97"/>
      <c r="L27" s="33"/>
      <c r="M27" s="33">
        <v>530</v>
      </c>
      <c r="N27" s="33">
        <v>189</v>
      </c>
      <c r="O27" s="36"/>
      <c r="P27" s="119"/>
      <c r="Q27" s="119">
        <v>530</v>
      </c>
      <c r="R27" s="119">
        <v>189</v>
      </c>
      <c r="S27" s="34" t="s">
        <v>403</v>
      </c>
      <c r="T27" s="34" t="s">
        <v>306</v>
      </c>
      <c r="U27" s="75"/>
      <c r="V27" s="8" t="s">
        <v>217</v>
      </c>
    </row>
    <row r="28" spans="1:22" ht="15" customHeight="1">
      <c r="A28" s="38" t="s">
        <v>28</v>
      </c>
      <c r="B28" s="60" t="s">
        <v>29</v>
      </c>
      <c r="C28" s="38" t="s">
        <v>170</v>
      </c>
      <c r="D28" s="77">
        <v>44561</v>
      </c>
      <c r="E28" s="60" t="s">
        <v>200</v>
      </c>
      <c r="F28" s="60" t="s">
        <v>198</v>
      </c>
      <c r="G28" s="121"/>
      <c r="H28" s="119"/>
      <c r="I28" s="97"/>
      <c r="J28" s="119"/>
      <c r="K28" s="97"/>
      <c r="L28" s="33"/>
      <c r="M28" s="33">
        <v>8.1</v>
      </c>
      <c r="N28" s="33">
        <v>0.8</v>
      </c>
      <c r="O28" s="33"/>
      <c r="P28" s="119"/>
      <c r="Q28" s="119">
        <v>8.1</v>
      </c>
      <c r="R28" s="119">
        <v>0.8</v>
      </c>
      <c r="S28" s="34" t="s">
        <v>404</v>
      </c>
      <c r="T28" s="34" t="s">
        <v>221</v>
      </c>
      <c r="V28" s="8" t="s">
        <v>217</v>
      </c>
    </row>
    <row r="29" spans="1:22" ht="15" customHeight="1">
      <c r="A29" s="78" t="s">
        <v>145</v>
      </c>
      <c r="B29" s="62" t="s">
        <v>146</v>
      </c>
      <c r="C29" s="38" t="s">
        <v>181</v>
      </c>
      <c r="D29" s="77">
        <v>44561</v>
      </c>
      <c r="E29" s="60" t="s">
        <v>200</v>
      </c>
      <c r="F29" s="60" t="s">
        <v>197</v>
      </c>
      <c r="G29" s="121"/>
      <c r="H29" s="119"/>
      <c r="I29" s="97"/>
      <c r="J29" s="119"/>
      <c r="K29" s="97"/>
      <c r="L29" s="33"/>
      <c r="M29" s="33">
        <v>56869</v>
      </c>
      <c r="N29" s="33">
        <v>28345</v>
      </c>
      <c r="O29" s="33"/>
      <c r="P29" s="119"/>
      <c r="Q29" s="119">
        <v>56869</v>
      </c>
      <c r="R29" s="119">
        <v>28345</v>
      </c>
      <c r="S29" s="34" t="s">
        <v>684</v>
      </c>
      <c r="T29" s="34" t="s">
        <v>287</v>
      </c>
      <c r="V29" s="8" t="s">
        <v>217</v>
      </c>
    </row>
    <row r="30" spans="1:22" ht="15" customHeight="1">
      <c r="A30" s="78" t="s">
        <v>137</v>
      </c>
      <c r="B30" s="62" t="s">
        <v>356</v>
      </c>
      <c r="C30" s="38" t="s">
        <v>182</v>
      </c>
      <c r="D30" s="77">
        <v>44561</v>
      </c>
      <c r="E30" s="60" t="s">
        <v>200</v>
      </c>
      <c r="F30" s="60" t="s">
        <v>197</v>
      </c>
      <c r="G30" s="119"/>
      <c r="H30" s="119"/>
      <c r="I30" s="97"/>
      <c r="J30" s="119"/>
      <c r="K30" s="97"/>
      <c r="L30" s="33"/>
      <c r="M30" s="33">
        <v>769241.3</v>
      </c>
      <c r="N30" s="33">
        <v>123360.7</v>
      </c>
      <c r="O30" s="33"/>
      <c r="P30" s="119"/>
      <c r="Q30" s="119">
        <v>769241.3</v>
      </c>
      <c r="R30" s="119">
        <v>123360.7</v>
      </c>
      <c r="S30" s="34" t="s">
        <v>405</v>
      </c>
      <c r="T30" s="34" t="s">
        <v>312</v>
      </c>
      <c r="V30" s="8" t="s">
        <v>217</v>
      </c>
    </row>
    <row r="31" spans="1:22" ht="15" customHeight="1">
      <c r="A31" s="60" t="s">
        <v>94</v>
      </c>
      <c r="B31" s="60" t="s">
        <v>95</v>
      </c>
      <c r="C31" s="60" t="s">
        <v>182</v>
      </c>
      <c r="D31" s="77">
        <v>44561</v>
      </c>
      <c r="E31" s="67" t="s">
        <v>200</v>
      </c>
      <c r="F31" s="67" t="s">
        <v>198</v>
      </c>
      <c r="G31" s="120">
        <v>0</v>
      </c>
      <c r="H31" s="120">
        <v>0</v>
      </c>
      <c r="I31" s="98"/>
      <c r="J31" s="120">
        <v>0</v>
      </c>
      <c r="K31" s="98"/>
      <c r="L31" s="36">
        <v>0</v>
      </c>
      <c r="M31" s="36">
        <v>108.58</v>
      </c>
      <c r="N31" s="36">
        <v>17.84</v>
      </c>
      <c r="O31" s="36">
        <v>0</v>
      </c>
      <c r="P31" s="120">
        <v>0</v>
      </c>
      <c r="Q31" s="120">
        <v>108.58</v>
      </c>
      <c r="R31" s="120">
        <v>17.84</v>
      </c>
      <c r="S31" s="34" t="s">
        <v>406</v>
      </c>
      <c r="T31" s="34" t="s">
        <v>191</v>
      </c>
      <c r="V31" s="8" t="s">
        <v>217</v>
      </c>
    </row>
    <row r="32" spans="1:22" ht="15" customHeight="1">
      <c r="A32" s="38" t="s">
        <v>151</v>
      </c>
      <c r="B32" s="60" t="s">
        <v>152</v>
      </c>
      <c r="C32" s="38" t="s">
        <v>175</v>
      </c>
      <c r="D32" s="77">
        <v>44561</v>
      </c>
      <c r="E32" s="60" t="s">
        <v>200</v>
      </c>
      <c r="F32" s="60" t="s">
        <v>198</v>
      </c>
      <c r="G32" s="119">
        <v>3261</v>
      </c>
      <c r="H32" s="119">
        <v>1979</v>
      </c>
      <c r="I32" s="97"/>
      <c r="J32" s="119">
        <v>501</v>
      </c>
      <c r="K32" s="97"/>
      <c r="L32" s="33">
        <v>1478</v>
      </c>
      <c r="M32" s="33">
        <v>61</v>
      </c>
      <c r="N32" s="33">
        <v>146</v>
      </c>
      <c r="O32" s="33"/>
      <c r="P32" s="119"/>
      <c r="Q32" s="119">
        <v>3322</v>
      </c>
      <c r="R32" s="119">
        <v>2125</v>
      </c>
      <c r="S32" s="34" t="s">
        <v>407</v>
      </c>
      <c r="T32" s="34" t="s">
        <v>305</v>
      </c>
      <c r="V32" s="8" t="s">
        <v>217</v>
      </c>
    </row>
    <row r="33" spans="1:22" ht="15" customHeight="1">
      <c r="A33" s="38" t="s">
        <v>30</v>
      </c>
      <c r="B33" s="60" t="s">
        <v>31</v>
      </c>
      <c r="C33" s="38" t="s">
        <v>180</v>
      </c>
      <c r="D33" s="77">
        <v>44561</v>
      </c>
      <c r="E33" s="60" t="s">
        <v>200</v>
      </c>
      <c r="F33" s="60" t="s">
        <v>198</v>
      </c>
      <c r="G33" s="119"/>
      <c r="H33" s="119"/>
      <c r="I33" s="97"/>
      <c r="J33" s="119"/>
      <c r="K33" s="97"/>
      <c r="L33" s="33"/>
      <c r="M33" s="33">
        <v>219</v>
      </c>
      <c r="N33" s="33">
        <v>129</v>
      </c>
      <c r="O33" s="33"/>
      <c r="P33" s="119"/>
      <c r="Q33" s="119">
        <v>219</v>
      </c>
      <c r="R33" s="119">
        <v>129</v>
      </c>
      <c r="S33" s="34" t="s">
        <v>868</v>
      </c>
      <c r="T33" s="34" t="s">
        <v>270</v>
      </c>
      <c r="V33" s="8" t="s">
        <v>217</v>
      </c>
    </row>
    <row r="34" spans="1:22" ht="15" customHeight="1">
      <c r="A34" s="38" t="s">
        <v>143</v>
      </c>
      <c r="B34" s="60" t="s">
        <v>144</v>
      </c>
      <c r="C34" s="38" t="s">
        <v>168</v>
      </c>
      <c r="D34" s="77">
        <v>44561</v>
      </c>
      <c r="E34" s="60" t="s">
        <v>200</v>
      </c>
      <c r="F34" s="60" t="s">
        <v>198</v>
      </c>
      <c r="G34" s="121"/>
      <c r="H34" s="121"/>
      <c r="I34" s="100"/>
      <c r="J34" s="121"/>
      <c r="K34" s="100"/>
      <c r="L34" s="61"/>
      <c r="M34" s="61">
        <v>1141</v>
      </c>
      <c r="N34" s="61">
        <v>196</v>
      </c>
      <c r="O34" s="61"/>
      <c r="P34" s="121"/>
      <c r="Q34" s="121">
        <v>1141</v>
      </c>
      <c r="R34" s="121">
        <v>196</v>
      </c>
      <c r="S34" s="34" t="s">
        <v>409</v>
      </c>
      <c r="T34" s="34" t="s">
        <v>280</v>
      </c>
      <c r="V34" s="8" t="s">
        <v>217</v>
      </c>
    </row>
    <row r="35" spans="1:22" ht="15" customHeight="1">
      <c r="A35" s="38" t="s">
        <v>98</v>
      </c>
      <c r="B35" s="60" t="s">
        <v>159</v>
      </c>
      <c r="C35" s="38" t="s">
        <v>171</v>
      </c>
      <c r="D35" s="77">
        <v>44561</v>
      </c>
      <c r="E35" s="60" t="s">
        <v>200</v>
      </c>
      <c r="F35" s="60" t="s">
        <v>198</v>
      </c>
      <c r="G35" s="119"/>
      <c r="H35" s="119"/>
      <c r="I35" s="97"/>
      <c r="J35" s="119"/>
      <c r="K35" s="97"/>
      <c r="L35" s="33"/>
      <c r="M35" s="33">
        <v>1525.01</v>
      </c>
      <c r="N35" s="33">
        <v>679.20399999999995</v>
      </c>
      <c r="O35" s="33"/>
      <c r="P35" s="119"/>
      <c r="Q35" s="119">
        <v>1525.01</v>
      </c>
      <c r="R35" s="119">
        <v>679.20399999999995</v>
      </c>
      <c r="S35" s="34" t="s">
        <v>410</v>
      </c>
      <c r="T35" s="34" t="s">
        <v>274</v>
      </c>
      <c r="V35" s="8" t="s">
        <v>217</v>
      </c>
    </row>
    <row r="36" spans="1:22" ht="15" customHeight="1">
      <c r="A36" s="38" t="s">
        <v>5</v>
      </c>
      <c r="B36" s="60" t="s">
        <v>6</v>
      </c>
      <c r="C36" s="38" t="s">
        <v>173</v>
      </c>
      <c r="D36" s="77">
        <v>44561</v>
      </c>
      <c r="E36" s="60" t="s">
        <v>200</v>
      </c>
      <c r="F36" s="60" t="s">
        <v>197</v>
      </c>
      <c r="G36" s="121">
        <v>0</v>
      </c>
      <c r="H36" s="119">
        <v>0</v>
      </c>
      <c r="I36" s="97"/>
      <c r="J36" s="119">
        <v>0</v>
      </c>
      <c r="K36" s="97"/>
      <c r="L36" s="33">
        <v>0</v>
      </c>
      <c r="M36" s="33">
        <v>3744</v>
      </c>
      <c r="N36" s="33">
        <v>3390</v>
      </c>
      <c r="O36" s="33">
        <v>0</v>
      </c>
      <c r="P36" s="119">
        <v>0</v>
      </c>
      <c r="Q36" s="119">
        <v>3744</v>
      </c>
      <c r="R36" s="119">
        <v>3390</v>
      </c>
      <c r="S36" s="34" t="s">
        <v>867</v>
      </c>
      <c r="T36" s="34" t="s">
        <v>235</v>
      </c>
      <c r="V36" s="8" t="s">
        <v>217</v>
      </c>
    </row>
    <row r="37" spans="1:22" ht="15" customHeight="1">
      <c r="A37" s="38" t="s">
        <v>14</v>
      </c>
      <c r="B37" s="60" t="s">
        <v>15</v>
      </c>
      <c r="C37" s="38" t="s">
        <v>178</v>
      </c>
      <c r="D37" s="77">
        <v>44561</v>
      </c>
      <c r="E37" s="60" t="s">
        <v>200</v>
      </c>
      <c r="F37" s="60" t="s">
        <v>198</v>
      </c>
      <c r="G37" s="119"/>
      <c r="H37" s="119"/>
      <c r="I37" s="97"/>
      <c r="J37" s="119"/>
      <c r="K37" s="97"/>
      <c r="L37" s="33"/>
      <c r="M37" s="33">
        <v>1378</v>
      </c>
      <c r="N37" s="33">
        <v>1378</v>
      </c>
      <c r="O37" s="33"/>
      <c r="P37" s="119"/>
      <c r="Q37" s="119">
        <v>1378</v>
      </c>
      <c r="R37" s="119">
        <v>1378</v>
      </c>
      <c r="S37" s="34" t="s">
        <v>412</v>
      </c>
      <c r="T37" s="34" t="s">
        <v>413</v>
      </c>
      <c r="V37" s="8" t="s">
        <v>217</v>
      </c>
    </row>
    <row r="38" spans="1:22" ht="15" customHeight="1">
      <c r="A38" s="38" t="s">
        <v>135</v>
      </c>
      <c r="B38" s="60" t="s">
        <v>136</v>
      </c>
      <c r="C38" s="38" t="s">
        <v>185</v>
      </c>
      <c r="D38" s="77">
        <v>44561</v>
      </c>
      <c r="E38" s="60" t="s">
        <v>200</v>
      </c>
      <c r="F38" s="60" t="s">
        <v>198</v>
      </c>
      <c r="G38" s="119">
        <v>160146</v>
      </c>
      <c r="H38" s="119">
        <v>3460</v>
      </c>
      <c r="I38" s="97"/>
      <c r="J38" s="119">
        <v>361</v>
      </c>
      <c r="K38" s="97"/>
      <c r="L38" s="33">
        <v>3098</v>
      </c>
      <c r="M38" s="33">
        <v>692</v>
      </c>
      <c r="N38" s="33">
        <v>448</v>
      </c>
      <c r="O38" s="33"/>
      <c r="P38" s="119"/>
      <c r="Q38" s="119">
        <v>160838</v>
      </c>
      <c r="R38" s="119">
        <v>3908</v>
      </c>
      <c r="S38" s="34" t="s">
        <v>414</v>
      </c>
      <c r="T38" s="34" t="s">
        <v>190</v>
      </c>
      <c r="U38" s="35" t="s">
        <v>330</v>
      </c>
      <c r="V38" s="8" t="s">
        <v>217</v>
      </c>
    </row>
    <row r="39" spans="1:22" ht="15" customHeight="1">
      <c r="A39" s="60" t="s">
        <v>126</v>
      </c>
      <c r="B39" s="60" t="s">
        <v>127</v>
      </c>
      <c r="C39" s="38" t="s">
        <v>176</v>
      </c>
      <c r="D39" s="77">
        <v>44561</v>
      </c>
      <c r="E39" s="60" t="s">
        <v>200</v>
      </c>
      <c r="F39" s="60" t="s">
        <v>197</v>
      </c>
      <c r="G39" s="119"/>
      <c r="H39" s="119"/>
      <c r="I39" s="97"/>
      <c r="J39" s="119"/>
      <c r="K39" s="97"/>
      <c r="L39" s="33"/>
      <c r="M39" s="33">
        <v>73784</v>
      </c>
      <c r="N39" s="33">
        <v>112698</v>
      </c>
      <c r="O39" s="33"/>
      <c r="P39" s="119"/>
      <c r="Q39" s="119">
        <v>73784</v>
      </c>
      <c r="R39" s="119">
        <v>112698</v>
      </c>
      <c r="S39" s="34" t="s">
        <v>415</v>
      </c>
      <c r="T39" s="34" t="s">
        <v>187</v>
      </c>
      <c r="V39" s="8" t="s">
        <v>217</v>
      </c>
    </row>
    <row r="40" spans="1:22" ht="15" customHeight="1">
      <c r="A40" s="38" t="s">
        <v>260</v>
      </c>
      <c r="B40" s="60" t="s">
        <v>261</v>
      </c>
      <c r="C40" s="38" t="s">
        <v>185</v>
      </c>
      <c r="D40" s="77">
        <v>44561</v>
      </c>
      <c r="E40" s="60" t="s">
        <v>200</v>
      </c>
      <c r="F40" s="60" t="s">
        <v>199</v>
      </c>
      <c r="G40" s="119">
        <v>0</v>
      </c>
      <c r="H40" s="119">
        <v>0</v>
      </c>
      <c r="I40" s="97"/>
      <c r="J40" s="119">
        <v>0</v>
      </c>
      <c r="K40" s="97"/>
      <c r="L40" s="33">
        <v>0</v>
      </c>
      <c r="M40" s="33">
        <v>37704988</v>
      </c>
      <c r="N40" s="33">
        <v>11892241</v>
      </c>
      <c r="O40" s="33">
        <v>0</v>
      </c>
      <c r="P40" s="119">
        <v>0</v>
      </c>
      <c r="Q40" s="119">
        <v>37704988</v>
      </c>
      <c r="R40" s="119">
        <v>11892241</v>
      </c>
      <c r="S40" s="34" t="s">
        <v>416</v>
      </c>
      <c r="T40" s="34" t="s">
        <v>299</v>
      </c>
      <c r="V40" s="8" t="s">
        <v>217</v>
      </c>
    </row>
    <row r="41" spans="1:22" ht="15" customHeight="1">
      <c r="A41" s="38" t="s">
        <v>140</v>
      </c>
      <c r="B41" s="60" t="s">
        <v>141</v>
      </c>
      <c r="C41" s="38" t="s">
        <v>172</v>
      </c>
      <c r="D41" s="77">
        <v>44561</v>
      </c>
      <c r="E41" s="60" t="s">
        <v>200</v>
      </c>
      <c r="F41" s="60" t="s">
        <v>197</v>
      </c>
      <c r="G41" s="119"/>
      <c r="H41" s="119"/>
      <c r="I41" s="97"/>
      <c r="J41" s="119"/>
      <c r="K41" s="97"/>
      <c r="L41" s="33"/>
      <c r="M41" s="33">
        <v>168381</v>
      </c>
      <c r="N41" s="33">
        <v>71867</v>
      </c>
      <c r="O41" s="33"/>
      <c r="P41" s="119"/>
      <c r="Q41" s="119">
        <v>168381</v>
      </c>
      <c r="R41" s="119">
        <v>71867</v>
      </c>
      <c r="S41" s="34" t="s">
        <v>685</v>
      </c>
      <c r="T41" s="34" t="s">
        <v>320</v>
      </c>
      <c r="V41" s="8" t="s">
        <v>217</v>
      </c>
    </row>
    <row r="42" spans="1:22" ht="15" customHeight="1">
      <c r="A42" s="38" t="s">
        <v>79</v>
      </c>
      <c r="B42" s="60" t="s">
        <v>357</v>
      </c>
      <c r="C42" s="38" t="s">
        <v>181</v>
      </c>
      <c r="D42" s="77">
        <v>44561</v>
      </c>
      <c r="E42" s="60" t="s">
        <v>200</v>
      </c>
      <c r="F42" s="60" t="s">
        <v>198</v>
      </c>
      <c r="G42" s="119">
        <v>0</v>
      </c>
      <c r="H42" s="119">
        <v>0</v>
      </c>
      <c r="I42" s="97"/>
      <c r="J42" s="119">
        <v>0</v>
      </c>
      <c r="K42" s="97"/>
      <c r="L42" s="33">
        <v>0</v>
      </c>
      <c r="M42" s="33">
        <v>1082.604</v>
      </c>
      <c r="N42" s="33">
        <v>710.19899999999996</v>
      </c>
      <c r="O42" s="33">
        <v>0</v>
      </c>
      <c r="P42" s="119">
        <v>0</v>
      </c>
      <c r="Q42" s="119">
        <v>1082.604</v>
      </c>
      <c r="R42" s="119">
        <v>710.19899999999996</v>
      </c>
      <c r="S42" s="34" t="s">
        <v>420</v>
      </c>
      <c r="T42" s="34" t="s">
        <v>288</v>
      </c>
      <c r="V42" s="8" t="s">
        <v>217</v>
      </c>
    </row>
    <row r="43" spans="1:22" ht="15" customHeight="1">
      <c r="A43" s="38" t="s">
        <v>164</v>
      </c>
      <c r="B43" s="60" t="s">
        <v>165</v>
      </c>
      <c r="C43" s="38" t="s">
        <v>176</v>
      </c>
      <c r="D43" s="77">
        <v>44561</v>
      </c>
      <c r="E43" s="60" t="s">
        <v>200</v>
      </c>
      <c r="F43" s="60" t="s">
        <v>198</v>
      </c>
      <c r="G43" s="121"/>
      <c r="H43" s="119"/>
      <c r="I43" s="98"/>
      <c r="J43" s="119"/>
      <c r="K43" s="97"/>
      <c r="L43" s="33"/>
      <c r="M43" s="33">
        <v>72</v>
      </c>
      <c r="N43" s="33">
        <v>78</v>
      </c>
      <c r="O43" s="33"/>
      <c r="P43" s="119"/>
      <c r="Q43" s="119">
        <v>72</v>
      </c>
      <c r="R43" s="119">
        <v>78</v>
      </c>
      <c r="S43" s="34" t="s">
        <v>869</v>
      </c>
      <c r="T43" s="34" t="s">
        <v>192</v>
      </c>
      <c r="V43" s="8" t="s">
        <v>217</v>
      </c>
    </row>
    <row r="44" spans="1:22" ht="15" customHeight="1">
      <c r="A44" s="78" t="s">
        <v>48</v>
      </c>
      <c r="B44" s="62" t="s">
        <v>49</v>
      </c>
      <c r="C44" s="38" t="s">
        <v>175</v>
      </c>
      <c r="D44" s="77">
        <v>44561</v>
      </c>
      <c r="E44" s="60" t="s">
        <v>200</v>
      </c>
      <c r="F44" s="60" t="s">
        <v>198</v>
      </c>
      <c r="G44" s="119">
        <v>1312</v>
      </c>
      <c r="H44" s="119">
        <v>476</v>
      </c>
      <c r="I44" s="97"/>
      <c r="J44" s="119">
        <v>123</v>
      </c>
      <c r="K44" s="97"/>
      <c r="L44" s="33">
        <v>353</v>
      </c>
      <c r="M44" s="33">
        <v>367</v>
      </c>
      <c r="N44" s="33">
        <v>240</v>
      </c>
      <c r="O44" s="33"/>
      <c r="P44" s="119"/>
      <c r="Q44" s="119">
        <v>1679</v>
      </c>
      <c r="R44" s="119">
        <v>716</v>
      </c>
      <c r="S44" s="34" t="s">
        <v>422</v>
      </c>
      <c r="T44" s="34" t="s">
        <v>307</v>
      </c>
      <c r="V44" s="8" t="s">
        <v>217</v>
      </c>
    </row>
    <row r="45" spans="1:22" ht="15" customHeight="1">
      <c r="A45" s="38" t="s">
        <v>85</v>
      </c>
      <c r="B45" s="60" t="s">
        <v>86</v>
      </c>
      <c r="C45" s="38" t="s">
        <v>168</v>
      </c>
      <c r="D45" s="77">
        <v>44561</v>
      </c>
      <c r="E45" s="60" t="s">
        <v>200</v>
      </c>
      <c r="F45" s="60" t="s">
        <v>198</v>
      </c>
      <c r="G45" s="121">
        <v>5239</v>
      </c>
      <c r="H45" s="119">
        <v>1909</v>
      </c>
      <c r="I45" s="97"/>
      <c r="J45" s="119">
        <v>135</v>
      </c>
      <c r="K45" s="97"/>
      <c r="L45" s="33">
        <v>1774</v>
      </c>
      <c r="M45" s="33">
        <v>1422</v>
      </c>
      <c r="N45" s="33">
        <v>754</v>
      </c>
      <c r="O45" s="33">
        <v>0</v>
      </c>
      <c r="P45" s="119">
        <v>0</v>
      </c>
      <c r="Q45" s="119">
        <v>6661</v>
      </c>
      <c r="R45" s="119">
        <v>2663</v>
      </c>
      <c r="S45" s="34" t="s">
        <v>686</v>
      </c>
      <c r="T45" s="34" t="s">
        <v>687</v>
      </c>
      <c r="V45" s="8" t="s">
        <v>217</v>
      </c>
    </row>
    <row r="46" spans="1:22" ht="15" customHeight="1">
      <c r="A46" s="38" t="s">
        <v>90</v>
      </c>
      <c r="B46" s="60" t="s">
        <v>91</v>
      </c>
      <c r="C46" s="38" t="s">
        <v>185</v>
      </c>
      <c r="D46" s="77">
        <v>44561</v>
      </c>
      <c r="E46" s="60" t="s">
        <v>200</v>
      </c>
      <c r="F46" s="60" t="s">
        <v>198</v>
      </c>
      <c r="G46" s="119"/>
      <c r="H46" s="119"/>
      <c r="I46" s="97"/>
      <c r="J46" s="119"/>
      <c r="K46" s="99"/>
      <c r="L46" s="33"/>
      <c r="M46" s="33">
        <v>2019.58</v>
      </c>
      <c r="N46" s="33">
        <v>655.37</v>
      </c>
      <c r="O46" s="33"/>
      <c r="P46" s="119"/>
      <c r="Q46" s="119">
        <v>2019.58</v>
      </c>
      <c r="R46" s="119">
        <v>655.37</v>
      </c>
      <c r="S46" s="34" t="s">
        <v>425</v>
      </c>
      <c r="T46" s="34" t="s">
        <v>300</v>
      </c>
      <c r="V46" s="8" t="s">
        <v>217</v>
      </c>
    </row>
    <row r="47" spans="1:22" ht="15" customHeight="1">
      <c r="A47" s="38" t="s">
        <v>104</v>
      </c>
      <c r="B47" s="60" t="s">
        <v>105</v>
      </c>
      <c r="C47" s="38" t="s">
        <v>178</v>
      </c>
      <c r="D47" s="77">
        <v>44561</v>
      </c>
      <c r="E47" s="60" t="s">
        <v>200</v>
      </c>
      <c r="F47" s="60" t="s">
        <v>198</v>
      </c>
      <c r="G47" s="119">
        <v>2972</v>
      </c>
      <c r="H47" s="119">
        <v>871</v>
      </c>
      <c r="I47" s="97"/>
      <c r="J47" s="119">
        <v>47</v>
      </c>
      <c r="K47" s="97"/>
      <c r="L47" s="33">
        <v>824</v>
      </c>
      <c r="M47" s="33">
        <v>30</v>
      </c>
      <c r="N47" s="33">
        <v>161</v>
      </c>
      <c r="O47" s="33"/>
      <c r="P47" s="119"/>
      <c r="Q47" s="119">
        <v>3002</v>
      </c>
      <c r="R47" s="119">
        <v>1032</v>
      </c>
      <c r="S47" s="34" t="s">
        <v>426</v>
      </c>
      <c r="T47" s="34" t="s">
        <v>427</v>
      </c>
      <c r="V47" s="8" t="s">
        <v>217</v>
      </c>
    </row>
    <row r="48" spans="1:22" ht="15" customHeight="1">
      <c r="A48" s="38" t="s">
        <v>82</v>
      </c>
      <c r="B48" s="60" t="s">
        <v>267</v>
      </c>
      <c r="C48" s="38" t="s">
        <v>176</v>
      </c>
      <c r="D48" s="77">
        <v>44561</v>
      </c>
      <c r="E48" s="60" t="s">
        <v>200</v>
      </c>
      <c r="F48" s="60" t="s">
        <v>197</v>
      </c>
      <c r="G48" s="119"/>
      <c r="H48" s="119"/>
      <c r="I48" s="97"/>
      <c r="J48" s="119"/>
      <c r="K48" s="97"/>
      <c r="L48" s="33"/>
      <c r="M48" s="33">
        <v>12777</v>
      </c>
      <c r="N48" s="33">
        <v>5835</v>
      </c>
      <c r="O48" s="33"/>
      <c r="P48" s="119"/>
      <c r="Q48" s="119">
        <v>12777</v>
      </c>
      <c r="R48" s="119">
        <v>5835</v>
      </c>
      <c r="S48" s="34" t="s">
        <v>428</v>
      </c>
      <c r="T48" s="34" t="s">
        <v>209</v>
      </c>
      <c r="V48" s="8" t="s">
        <v>217</v>
      </c>
    </row>
    <row r="49" spans="1:22" ht="15" customHeight="1">
      <c r="A49" s="78" t="s">
        <v>358</v>
      </c>
      <c r="B49" s="62" t="s">
        <v>359</v>
      </c>
      <c r="C49" s="38" t="s">
        <v>171</v>
      </c>
      <c r="D49" s="77">
        <v>44561</v>
      </c>
      <c r="E49" s="60" t="s">
        <v>200</v>
      </c>
      <c r="F49" s="60" t="s">
        <v>199</v>
      </c>
      <c r="G49" s="121"/>
      <c r="H49" s="119"/>
      <c r="I49" s="97"/>
      <c r="J49" s="119"/>
      <c r="K49" s="97"/>
      <c r="L49" s="33"/>
      <c r="M49" s="33">
        <v>63565752.619000003</v>
      </c>
      <c r="N49" s="33">
        <v>41551663.552500002</v>
      </c>
      <c r="O49" s="33"/>
      <c r="P49" s="119"/>
      <c r="Q49" s="119">
        <v>63565752.619000003</v>
      </c>
      <c r="R49" s="119">
        <v>41551663.552500002</v>
      </c>
      <c r="S49" s="34" t="s">
        <v>688</v>
      </c>
      <c r="T49" s="34" t="s">
        <v>430</v>
      </c>
      <c r="V49" s="8" t="s">
        <v>217</v>
      </c>
    </row>
    <row r="50" spans="1:22" ht="15" customHeight="1">
      <c r="A50" s="38" t="s">
        <v>75</v>
      </c>
      <c r="B50" s="60" t="s">
        <v>76</v>
      </c>
      <c r="C50" s="38" t="s">
        <v>178</v>
      </c>
      <c r="D50" s="77">
        <v>44561</v>
      </c>
      <c r="E50" s="60" t="s">
        <v>200</v>
      </c>
      <c r="F50" s="60" t="s">
        <v>198</v>
      </c>
      <c r="G50" s="119"/>
      <c r="H50" s="119"/>
      <c r="I50" s="97"/>
      <c r="J50" s="119"/>
      <c r="K50" s="97"/>
      <c r="L50" s="33"/>
      <c r="M50" s="33">
        <v>322</v>
      </c>
      <c r="N50" s="33">
        <v>75</v>
      </c>
      <c r="O50" s="33"/>
      <c r="P50" s="119"/>
      <c r="Q50" s="119">
        <v>322</v>
      </c>
      <c r="R50" s="119">
        <v>75</v>
      </c>
      <c r="S50" s="34" t="s">
        <v>431</v>
      </c>
      <c r="T50" s="34" t="s">
        <v>317</v>
      </c>
      <c r="V50" s="8" t="s">
        <v>217</v>
      </c>
    </row>
    <row r="51" spans="1:22" ht="15" customHeight="1">
      <c r="A51" s="38" t="s">
        <v>0</v>
      </c>
      <c r="B51" s="60" t="s">
        <v>1</v>
      </c>
      <c r="C51" s="38" t="s">
        <v>168</v>
      </c>
      <c r="D51" s="77">
        <v>44561</v>
      </c>
      <c r="E51" s="60" t="s">
        <v>200</v>
      </c>
      <c r="F51" s="60" t="s">
        <v>198</v>
      </c>
      <c r="G51" s="125"/>
      <c r="H51" s="120"/>
      <c r="I51" s="98"/>
      <c r="J51" s="120"/>
      <c r="K51" s="97"/>
      <c r="L51" s="33"/>
      <c r="M51" s="33">
        <v>1259</v>
      </c>
      <c r="N51" s="33">
        <v>358</v>
      </c>
      <c r="O51" s="33"/>
      <c r="P51" s="119"/>
      <c r="Q51" s="120">
        <v>1259</v>
      </c>
      <c r="R51" s="119">
        <v>358</v>
      </c>
      <c r="S51" s="34" t="s">
        <v>432</v>
      </c>
      <c r="T51" s="34" t="s">
        <v>236</v>
      </c>
      <c r="V51" s="8" t="s">
        <v>217</v>
      </c>
    </row>
    <row r="52" spans="1:22" ht="15" customHeight="1">
      <c r="A52" s="78" t="s">
        <v>11</v>
      </c>
      <c r="B52" s="62" t="s">
        <v>12</v>
      </c>
      <c r="C52" s="38" t="s">
        <v>168</v>
      </c>
      <c r="D52" s="77">
        <v>44561</v>
      </c>
      <c r="E52" s="60" t="s">
        <v>200</v>
      </c>
      <c r="F52" s="60" t="s">
        <v>198</v>
      </c>
      <c r="G52" s="119"/>
      <c r="H52" s="119"/>
      <c r="I52" s="97"/>
      <c r="J52" s="119"/>
      <c r="K52" s="97"/>
      <c r="L52" s="33"/>
      <c r="M52" s="33">
        <v>106.8</v>
      </c>
      <c r="N52" s="33">
        <v>37</v>
      </c>
      <c r="O52" s="33"/>
      <c r="P52" s="119"/>
      <c r="Q52" s="119">
        <v>106.8</v>
      </c>
      <c r="R52" s="119">
        <v>37</v>
      </c>
      <c r="S52" s="34" t="s">
        <v>433</v>
      </c>
      <c r="T52" s="34" t="s">
        <v>434</v>
      </c>
      <c r="V52" s="8" t="s">
        <v>217</v>
      </c>
    </row>
    <row r="53" spans="1:22" ht="15" customHeight="1">
      <c r="A53" s="38" t="s">
        <v>80</v>
      </c>
      <c r="B53" s="60" t="s">
        <v>81</v>
      </c>
      <c r="C53" s="38" t="s">
        <v>168</v>
      </c>
      <c r="D53" s="77">
        <v>44561</v>
      </c>
      <c r="E53" s="60" t="s">
        <v>200</v>
      </c>
      <c r="F53" s="60" t="s">
        <v>198</v>
      </c>
      <c r="G53" s="119">
        <v>56373</v>
      </c>
      <c r="H53" s="119">
        <v>6204</v>
      </c>
      <c r="I53" s="97"/>
      <c r="J53" s="119">
        <v>696</v>
      </c>
      <c r="K53" s="97"/>
      <c r="L53" s="33">
        <v>5508</v>
      </c>
      <c r="M53" s="33">
        <v>504</v>
      </c>
      <c r="N53" s="33">
        <v>124</v>
      </c>
      <c r="O53" s="33">
        <v>0</v>
      </c>
      <c r="P53" s="119">
        <v>0</v>
      </c>
      <c r="Q53" s="119">
        <v>56877</v>
      </c>
      <c r="R53" s="119">
        <v>6327</v>
      </c>
      <c r="S53" s="34" t="s">
        <v>435</v>
      </c>
      <c r="T53" s="34" t="s">
        <v>277</v>
      </c>
      <c r="V53" s="8" t="s">
        <v>217</v>
      </c>
    </row>
    <row r="54" spans="1:22" ht="15" customHeight="1">
      <c r="A54" s="78" t="s">
        <v>109</v>
      </c>
      <c r="B54" s="62" t="s">
        <v>110</v>
      </c>
      <c r="C54" s="38" t="s">
        <v>168</v>
      </c>
      <c r="D54" s="77">
        <v>44561</v>
      </c>
      <c r="E54" s="60" t="s">
        <v>200</v>
      </c>
      <c r="F54" s="60" t="s">
        <v>198</v>
      </c>
      <c r="G54" s="119"/>
      <c r="H54" s="119"/>
      <c r="I54" s="97"/>
      <c r="J54" s="119"/>
      <c r="K54" s="97"/>
      <c r="L54" s="33"/>
      <c r="M54" s="33">
        <v>221</v>
      </c>
      <c r="N54" s="33">
        <v>206</v>
      </c>
      <c r="O54" s="33"/>
      <c r="P54" s="119"/>
      <c r="Q54" s="119">
        <v>221</v>
      </c>
      <c r="R54" s="119">
        <v>206</v>
      </c>
      <c r="S54" s="34" t="s">
        <v>436</v>
      </c>
      <c r="T54" s="34" t="s">
        <v>283</v>
      </c>
      <c r="V54" s="8" t="s">
        <v>217</v>
      </c>
    </row>
    <row r="55" spans="1:22" ht="15" customHeight="1">
      <c r="A55" s="78" t="s">
        <v>254</v>
      </c>
      <c r="B55" s="62" t="s">
        <v>255</v>
      </c>
      <c r="C55" s="38" t="s">
        <v>256</v>
      </c>
      <c r="D55" s="77">
        <v>44561</v>
      </c>
      <c r="E55" s="60" t="s">
        <v>324</v>
      </c>
      <c r="F55" s="60" t="s">
        <v>197</v>
      </c>
      <c r="G55" s="121"/>
      <c r="H55" s="119"/>
      <c r="I55" s="97"/>
      <c r="J55" s="119"/>
      <c r="K55" s="97"/>
      <c r="L55" s="33"/>
      <c r="M55" s="33"/>
      <c r="N55" s="33"/>
      <c r="O55" s="33"/>
      <c r="P55" s="119"/>
      <c r="Q55" s="119"/>
      <c r="R55" s="119"/>
      <c r="S55" s="34" t="s">
        <v>689</v>
      </c>
      <c r="T55" s="34" t="s">
        <v>276</v>
      </c>
      <c r="V55" s="8" t="s">
        <v>217</v>
      </c>
    </row>
    <row r="56" spans="1:22" ht="15" customHeight="1">
      <c r="A56" s="38" t="s">
        <v>22</v>
      </c>
      <c r="B56" s="60" t="s">
        <v>23</v>
      </c>
      <c r="C56" s="38" t="s">
        <v>168</v>
      </c>
      <c r="D56" s="77">
        <v>44561</v>
      </c>
      <c r="E56" s="60" t="s">
        <v>200</v>
      </c>
      <c r="F56" s="60" t="s">
        <v>198</v>
      </c>
      <c r="G56" s="119"/>
      <c r="H56" s="119"/>
      <c r="I56" s="97"/>
      <c r="J56" s="119"/>
      <c r="K56" s="97"/>
      <c r="L56" s="33"/>
      <c r="M56" s="33">
        <v>3296</v>
      </c>
      <c r="N56" s="33">
        <v>1406</v>
      </c>
      <c r="O56" s="33"/>
      <c r="P56" s="119"/>
      <c r="Q56" s="119">
        <v>3296</v>
      </c>
      <c r="R56" s="119">
        <v>1406</v>
      </c>
      <c r="S56" s="34" t="s">
        <v>438</v>
      </c>
      <c r="T56" s="34" t="s">
        <v>439</v>
      </c>
      <c r="U56" s="75"/>
      <c r="V56" s="8" t="s">
        <v>217</v>
      </c>
    </row>
    <row r="57" spans="1:22" ht="15" customHeight="1">
      <c r="A57" s="38" t="s">
        <v>131</v>
      </c>
      <c r="B57" s="60" t="s">
        <v>132</v>
      </c>
      <c r="C57" s="38" t="s">
        <v>180</v>
      </c>
      <c r="D57" s="77">
        <v>44561</v>
      </c>
      <c r="E57" s="60" t="s">
        <v>200</v>
      </c>
      <c r="F57" s="60" t="s">
        <v>198</v>
      </c>
      <c r="G57" s="121"/>
      <c r="H57" s="119"/>
      <c r="I57" s="97"/>
      <c r="J57" s="119"/>
      <c r="K57" s="97"/>
      <c r="L57" s="33"/>
      <c r="M57" s="33">
        <v>1403.3</v>
      </c>
      <c r="N57" s="33">
        <v>390.5</v>
      </c>
      <c r="O57" s="33"/>
      <c r="P57" s="119"/>
      <c r="Q57" s="119">
        <v>1403.3</v>
      </c>
      <c r="R57" s="119">
        <v>390.5</v>
      </c>
      <c r="S57" s="34" t="s">
        <v>440</v>
      </c>
      <c r="T57" s="34" t="s">
        <v>271</v>
      </c>
      <c r="V57" s="8" t="s">
        <v>217</v>
      </c>
    </row>
    <row r="58" spans="1:22" ht="15" customHeight="1">
      <c r="A58" s="38" t="s">
        <v>9</v>
      </c>
      <c r="B58" s="60" t="s">
        <v>10</v>
      </c>
      <c r="C58" s="38" t="s">
        <v>168</v>
      </c>
      <c r="D58" s="77">
        <v>44561</v>
      </c>
      <c r="E58" s="60" t="s">
        <v>200</v>
      </c>
      <c r="F58" s="60" t="s">
        <v>198</v>
      </c>
      <c r="G58" s="119">
        <v>0</v>
      </c>
      <c r="H58" s="119">
        <v>0</v>
      </c>
      <c r="I58" s="97"/>
      <c r="J58" s="119">
        <v>0</v>
      </c>
      <c r="K58" s="97"/>
      <c r="L58" s="33">
        <v>0</v>
      </c>
      <c r="M58" s="33">
        <v>323</v>
      </c>
      <c r="N58" s="33">
        <v>157</v>
      </c>
      <c r="O58" s="33">
        <v>0</v>
      </c>
      <c r="P58" s="119">
        <v>0</v>
      </c>
      <c r="Q58" s="119">
        <v>323</v>
      </c>
      <c r="R58" s="119">
        <v>157</v>
      </c>
      <c r="S58" s="34" t="s">
        <v>690</v>
      </c>
      <c r="T58" s="34" t="s">
        <v>279</v>
      </c>
      <c r="V58" s="8" t="s">
        <v>217</v>
      </c>
    </row>
    <row r="59" spans="1:22" ht="15" customHeight="1">
      <c r="A59" s="38" t="s">
        <v>117</v>
      </c>
      <c r="B59" s="60" t="s">
        <v>264</v>
      </c>
      <c r="C59" s="38" t="s">
        <v>177</v>
      </c>
      <c r="D59" s="77">
        <v>44561</v>
      </c>
      <c r="E59" s="60" t="s">
        <v>200</v>
      </c>
      <c r="F59" s="60" t="s">
        <v>198</v>
      </c>
      <c r="G59" s="121"/>
      <c r="H59" s="119"/>
      <c r="I59" s="98"/>
      <c r="J59" s="120"/>
      <c r="K59" s="97"/>
      <c r="L59" s="33"/>
      <c r="M59" s="36">
        <v>136</v>
      </c>
      <c r="N59" s="33">
        <v>105</v>
      </c>
      <c r="O59" s="33"/>
      <c r="P59" s="119"/>
      <c r="Q59" s="119">
        <v>136</v>
      </c>
      <c r="R59" s="119">
        <v>105</v>
      </c>
      <c r="S59" s="34" t="s">
        <v>442</v>
      </c>
      <c r="T59" s="34" t="s">
        <v>443</v>
      </c>
      <c r="V59" s="8" t="s">
        <v>217</v>
      </c>
    </row>
    <row r="60" spans="1:22" ht="15" customHeight="1">
      <c r="A60" s="78" t="s">
        <v>360</v>
      </c>
      <c r="B60" s="62" t="s">
        <v>361</v>
      </c>
      <c r="C60" s="38" t="s">
        <v>176</v>
      </c>
      <c r="D60" s="77">
        <v>44561</v>
      </c>
      <c r="E60" s="60" t="s">
        <v>200</v>
      </c>
      <c r="F60" s="60" t="s">
        <v>197</v>
      </c>
      <c r="G60" s="121"/>
      <c r="H60" s="119"/>
      <c r="I60" s="97"/>
      <c r="J60" s="119"/>
      <c r="K60" s="97"/>
      <c r="L60" s="33"/>
      <c r="M60" s="33">
        <v>4775</v>
      </c>
      <c r="N60" s="33">
        <v>1391</v>
      </c>
      <c r="O60" s="33"/>
      <c r="P60" s="119"/>
      <c r="Q60" s="119">
        <v>4775</v>
      </c>
      <c r="R60" s="119">
        <v>1391</v>
      </c>
      <c r="S60" s="34" t="s">
        <v>444</v>
      </c>
      <c r="T60" s="34" t="s">
        <v>445</v>
      </c>
      <c r="V60" s="8" t="s">
        <v>217</v>
      </c>
    </row>
    <row r="61" spans="1:22" ht="15" customHeight="1">
      <c r="A61" s="38" t="s">
        <v>156</v>
      </c>
      <c r="B61" s="60" t="s">
        <v>157</v>
      </c>
      <c r="C61" s="38" t="s">
        <v>168</v>
      </c>
      <c r="D61" s="77">
        <v>44561</v>
      </c>
      <c r="E61" s="60" t="s">
        <v>200</v>
      </c>
      <c r="F61" s="60" t="s">
        <v>198</v>
      </c>
      <c r="G61" s="119">
        <v>6377</v>
      </c>
      <c r="H61" s="119">
        <v>1552</v>
      </c>
      <c r="I61" s="97"/>
      <c r="J61" s="119">
        <v>214</v>
      </c>
      <c r="K61" s="97"/>
      <c r="L61" s="33">
        <v>1337</v>
      </c>
      <c r="M61" s="33">
        <v>449</v>
      </c>
      <c r="N61" s="33">
        <v>121</v>
      </c>
      <c r="O61" s="33"/>
      <c r="P61" s="119"/>
      <c r="Q61" s="119">
        <v>6826</v>
      </c>
      <c r="R61" s="119">
        <v>1673</v>
      </c>
      <c r="S61" s="34" t="s">
        <v>446</v>
      </c>
      <c r="T61" s="34" t="s">
        <v>278</v>
      </c>
      <c r="V61" s="8" t="s">
        <v>217</v>
      </c>
    </row>
    <row r="62" spans="1:22" ht="15" customHeight="1">
      <c r="A62" s="78" t="s">
        <v>333</v>
      </c>
      <c r="B62" s="62" t="s">
        <v>259</v>
      </c>
      <c r="C62" s="38" t="s">
        <v>185</v>
      </c>
      <c r="D62" s="77">
        <v>44561</v>
      </c>
      <c r="E62" s="60" t="s">
        <v>200</v>
      </c>
      <c r="F62" s="60" t="s">
        <v>198</v>
      </c>
      <c r="G62" s="121">
        <v>5425</v>
      </c>
      <c r="H62" s="119">
        <v>1187</v>
      </c>
      <c r="I62" s="97"/>
      <c r="J62" s="119">
        <v>65</v>
      </c>
      <c r="K62" s="97"/>
      <c r="L62" s="33">
        <v>1122</v>
      </c>
      <c r="M62" s="33">
        <v>5204</v>
      </c>
      <c r="N62" s="33">
        <v>1349</v>
      </c>
      <c r="O62" s="33"/>
      <c r="P62" s="119"/>
      <c r="Q62" s="119">
        <v>10630</v>
      </c>
      <c r="R62" s="119">
        <v>2536</v>
      </c>
      <c r="S62" s="34" t="s">
        <v>447</v>
      </c>
      <c r="T62" s="34" t="s">
        <v>189</v>
      </c>
      <c r="V62" s="8" t="s">
        <v>217</v>
      </c>
    </row>
    <row r="63" spans="1:22" ht="15" customHeight="1">
      <c r="A63" s="78" t="s">
        <v>334</v>
      </c>
      <c r="B63" s="62" t="s">
        <v>262</v>
      </c>
      <c r="C63" s="38" t="s">
        <v>185</v>
      </c>
      <c r="D63" s="77">
        <v>44561</v>
      </c>
      <c r="E63" s="60" t="s">
        <v>200</v>
      </c>
      <c r="F63" s="60" t="s">
        <v>198</v>
      </c>
      <c r="G63" s="121">
        <v>17675</v>
      </c>
      <c r="H63" s="119">
        <v>2690</v>
      </c>
      <c r="I63" s="98"/>
      <c r="J63" s="120">
        <v>259</v>
      </c>
      <c r="K63" s="97"/>
      <c r="L63" s="33">
        <v>2431</v>
      </c>
      <c r="M63" s="33">
        <v>25029</v>
      </c>
      <c r="N63" s="33">
        <v>2174</v>
      </c>
      <c r="O63" s="33"/>
      <c r="P63" s="119"/>
      <c r="Q63" s="120">
        <v>42705</v>
      </c>
      <c r="R63" s="119">
        <v>4864</v>
      </c>
      <c r="S63" s="34" t="s">
        <v>448</v>
      </c>
      <c r="T63" s="34" t="s">
        <v>204</v>
      </c>
      <c r="V63" s="8" t="s">
        <v>217</v>
      </c>
    </row>
    <row r="64" spans="1:22" ht="15" customHeight="1">
      <c r="A64" s="38" t="s">
        <v>142</v>
      </c>
      <c r="B64" s="60" t="s">
        <v>167</v>
      </c>
      <c r="C64" s="38" t="s">
        <v>168</v>
      </c>
      <c r="D64" s="77">
        <v>44561</v>
      </c>
      <c r="E64" s="60" t="s">
        <v>200</v>
      </c>
      <c r="F64" s="60" t="s">
        <v>198</v>
      </c>
      <c r="G64" s="121"/>
      <c r="H64" s="119"/>
      <c r="I64" s="97"/>
      <c r="J64" s="119"/>
      <c r="K64" s="97"/>
      <c r="L64" s="33"/>
      <c r="M64" s="33">
        <v>119</v>
      </c>
      <c r="N64" s="33">
        <v>133</v>
      </c>
      <c r="O64" s="33"/>
      <c r="P64" s="119"/>
      <c r="Q64" s="119">
        <v>119</v>
      </c>
      <c r="R64" s="119">
        <v>133</v>
      </c>
      <c r="S64" s="34" t="s">
        <v>449</v>
      </c>
      <c r="T64" s="34" t="s">
        <v>237</v>
      </c>
      <c r="V64" s="8" t="s">
        <v>217</v>
      </c>
    </row>
    <row r="65" spans="1:22" ht="15" customHeight="1">
      <c r="A65" s="38" t="s">
        <v>24</v>
      </c>
      <c r="B65" s="60" t="s">
        <v>25</v>
      </c>
      <c r="C65" s="38" t="s">
        <v>168</v>
      </c>
      <c r="D65" s="77">
        <v>44561</v>
      </c>
      <c r="E65" s="60" t="s">
        <v>200</v>
      </c>
      <c r="F65" s="60" t="s">
        <v>198</v>
      </c>
      <c r="G65" s="121">
        <v>0</v>
      </c>
      <c r="H65" s="119">
        <v>0</v>
      </c>
      <c r="I65" s="97"/>
      <c r="J65" s="119">
        <v>0</v>
      </c>
      <c r="K65" s="97"/>
      <c r="L65" s="33">
        <v>0</v>
      </c>
      <c r="M65" s="33">
        <v>44</v>
      </c>
      <c r="N65" s="33">
        <v>36</v>
      </c>
      <c r="O65" s="33">
        <v>0</v>
      </c>
      <c r="P65" s="119">
        <v>0</v>
      </c>
      <c r="Q65" s="119">
        <v>44</v>
      </c>
      <c r="R65" s="119">
        <v>36</v>
      </c>
      <c r="S65" s="34" t="s">
        <v>450</v>
      </c>
      <c r="T65" s="34" t="s">
        <v>238</v>
      </c>
      <c r="V65" s="8" t="s">
        <v>217</v>
      </c>
    </row>
    <row r="66" spans="1:22" ht="15" customHeight="1">
      <c r="A66" s="78" t="s">
        <v>102</v>
      </c>
      <c r="B66" s="62" t="s">
        <v>103</v>
      </c>
      <c r="C66" s="38" t="s">
        <v>174</v>
      </c>
      <c r="D66" s="77">
        <v>44561</v>
      </c>
      <c r="E66" s="60" t="s">
        <v>200</v>
      </c>
      <c r="F66" s="60" t="s">
        <v>198</v>
      </c>
      <c r="G66" s="121"/>
      <c r="H66" s="119"/>
      <c r="I66" s="97"/>
      <c r="J66" s="119"/>
      <c r="K66" s="97"/>
      <c r="L66" s="33"/>
      <c r="M66" s="33">
        <v>25</v>
      </c>
      <c r="N66" s="33">
        <v>4</v>
      </c>
      <c r="O66" s="33"/>
      <c r="P66" s="119"/>
      <c r="Q66" s="119">
        <v>25</v>
      </c>
      <c r="R66" s="119">
        <v>4</v>
      </c>
      <c r="S66" s="34" t="s">
        <v>451</v>
      </c>
      <c r="T66" s="34" t="s">
        <v>452</v>
      </c>
      <c r="V66" s="8" t="s">
        <v>217</v>
      </c>
    </row>
    <row r="67" spans="1:22" ht="15" customHeight="1">
      <c r="A67" s="38" t="s">
        <v>63</v>
      </c>
      <c r="B67" s="60" t="s">
        <v>64</v>
      </c>
      <c r="C67" s="38" t="s">
        <v>170</v>
      </c>
      <c r="D67" s="77">
        <v>44561</v>
      </c>
      <c r="E67" s="60" t="s">
        <v>200</v>
      </c>
      <c r="F67" s="60" t="s">
        <v>197</v>
      </c>
      <c r="G67" s="121"/>
      <c r="H67" s="121"/>
      <c r="I67" s="100"/>
      <c r="J67" s="121"/>
      <c r="K67" s="100"/>
      <c r="L67" s="61"/>
      <c r="M67" s="61">
        <v>8308</v>
      </c>
      <c r="N67" s="61">
        <v>1469</v>
      </c>
      <c r="O67" s="61"/>
      <c r="P67" s="121"/>
      <c r="Q67" s="121">
        <v>8308</v>
      </c>
      <c r="R67" s="121">
        <v>1469</v>
      </c>
      <c r="S67" s="34" t="s">
        <v>453</v>
      </c>
      <c r="T67" s="34" t="s">
        <v>315</v>
      </c>
      <c r="U67" s="35" t="s">
        <v>858</v>
      </c>
      <c r="V67" s="8" t="s">
        <v>217</v>
      </c>
    </row>
    <row r="68" spans="1:22" ht="15" customHeight="1">
      <c r="A68" s="79" t="s">
        <v>113</v>
      </c>
      <c r="B68" s="67" t="s">
        <v>263</v>
      </c>
      <c r="C68" s="38" t="s">
        <v>185</v>
      </c>
      <c r="D68" s="77">
        <v>44561</v>
      </c>
      <c r="E68" s="67" t="s">
        <v>200</v>
      </c>
      <c r="F68" s="67" t="s">
        <v>198</v>
      </c>
      <c r="G68" s="120">
        <v>4828</v>
      </c>
      <c r="H68" s="120">
        <v>415</v>
      </c>
      <c r="I68" s="98"/>
      <c r="J68" s="120">
        <v>87</v>
      </c>
      <c r="K68" s="98"/>
      <c r="L68" s="36">
        <v>328</v>
      </c>
      <c r="M68" s="36">
        <v>1238</v>
      </c>
      <c r="N68" s="36">
        <v>478</v>
      </c>
      <c r="O68" s="36"/>
      <c r="P68" s="120"/>
      <c r="Q68" s="120">
        <v>6066</v>
      </c>
      <c r="R68" s="120">
        <v>893</v>
      </c>
      <c r="S68" s="69" t="s">
        <v>691</v>
      </c>
      <c r="T68" s="69" t="s">
        <v>301</v>
      </c>
      <c r="U68" s="35" t="s">
        <v>858</v>
      </c>
      <c r="V68" s="8" t="s">
        <v>217</v>
      </c>
    </row>
    <row r="69" spans="1:22" ht="15" customHeight="1">
      <c r="A69" s="78" t="s">
        <v>54</v>
      </c>
      <c r="B69" s="62" t="s">
        <v>55</v>
      </c>
      <c r="C69" s="38" t="s">
        <v>181</v>
      </c>
      <c r="D69" s="77">
        <v>44561</v>
      </c>
      <c r="E69" s="60" t="s">
        <v>200</v>
      </c>
      <c r="F69" s="60" t="s">
        <v>197</v>
      </c>
      <c r="G69" s="119"/>
      <c r="H69" s="119"/>
      <c r="I69" s="97"/>
      <c r="J69" s="119"/>
      <c r="K69" s="97"/>
      <c r="L69" s="33"/>
      <c r="M69" s="33">
        <v>38056</v>
      </c>
      <c r="N69" s="33">
        <v>16716</v>
      </c>
      <c r="O69" s="33"/>
      <c r="P69" s="119"/>
      <c r="Q69" s="119">
        <v>38056</v>
      </c>
      <c r="R69" s="119">
        <v>16716</v>
      </c>
      <c r="S69" s="34" t="s">
        <v>876</v>
      </c>
      <c r="T69" s="34" t="s">
        <v>290</v>
      </c>
      <c r="V69" s="8" t="s">
        <v>217</v>
      </c>
    </row>
    <row r="70" spans="1:22" ht="15" customHeight="1">
      <c r="A70" s="38" t="s">
        <v>128</v>
      </c>
      <c r="B70" s="60" t="s">
        <v>129</v>
      </c>
      <c r="C70" s="38" t="s">
        <v>176</v>
      </c>
      <c r="D70" s="77">
        <v>44561</v>
      </c>
      <c r="E70" s="60" t="s">
        <v>200</v>
      </c>
      <c r="F70" s="60" t="s">
        <v>197</v>
      </c>
      <c r="G70" s="121"/>
      <c r="H70" s="119"/>
      <c r="I70" s="97"/>
      <c r="J70" s="119"/>
      <c r="K70" s="97"/>
      <c r="L70" s="33"/>
      <c r="M70" s="33">
        <v>207096</v>
      </c>
      <c r="N70" s="33">
        <v>156362</v>
      </c>
      <c r="O70" s="33"/>
      <c r="P70" s="119"/>
      <c r="Q70" s="119">
        <v>207096</v>
      </c>
      <c r="R70" s="119">
        <v>156362</v>
      </c>
      <c r="S70" s="34" t="s">
        <v>456</v>
      </c>
      <c r="T70" s="34" t="s">
        <v>222</v>
      </c>
      <c r="V70" s="8" t="s">
        <v>217</v>
      </c>
    </row>
    <row r="71" spans="1:22" ht="15" customHeight="1">
      <c r="A71" s="38" t="s">
        <v>52</v>
      </c>
      <c r="B71" s="60" t="s">
        <v>53</v>
      </c>
      <c r="C71" s="38" t="s">
        <v>178</v>
      </c>
      <c r="D71" s="77">
        <v>44561</v>
      </c>
      <c r="E71" s="60" t="s">
        <v>200</v>
      </c>
      <c r="F71" s="60" t="s">
        <v>198</v>
      </c>
      <c r="G71" s="119"/>
      <c r="H71" s="119"/>
      <c r="I71" s="97"/>
      <c r="J71" s="119"/>
      <c r="K71" s="97"/>
      <c r="L71" s="33"/>
      <c r="M71" s="33">
        <v>6606</v>
      </c>
      <c r="N71" s="33">
        <v>584</v>
      </c>
      <c r="O71" s="33"/>
      <c r="P71" s="119"/>
      <c r="Q71" s="119">
        <v>6606</v>
      </c>
      <c r="R71" s="119">
        <v>584</v>
      </c>
      <c r="S71" s="34" t="s">
        <v>458</v>
      </c>
      <c r="T71" s="34" t="s">
        <v>223</v>
      </c>
      <c r="V71" s="8" t="s">
        <v>217</v>
      </c>
    </row>
    <row r="72" spans="1:22" ht="15" customHeight="1">
      <c r="A72" s="38" t="s">
        <v>7</v>
      </c>
      <c r="B72" s="60" t="s">
        <v>8</v>
      </c>
      <c r="C72" s="38" t="s">
        <v>176</v>
      </c>
      <c r="D72" s="77">
        <v>44561</v>
      </c>
      <c r="E72" s="60" t="s">
        <v>200</v>
      </c>
      <c r="F72" s="60" t="s">
        <v>198</v>
      </c>
      <c r="G72" s="121">
        <v>1148</v>
      </c>
      <c r="H72" s="119">
        <v>448</v>
      </c>
      <c r="I72" s="97"/>
      <c r="J72" s="119">
        <v>58</v>
      </c>
      <c r="K72" s="97"/>
      <c r="L72" s="33">
        <v>390</v>
      </c>
      <c r="M72" s="33">
        <v>82</v>
      </c>
      <c r="N72" s="33">
        <v>15</v>
      </c>
      <c r="O72" s="33"/>
      <c r="P72" s="119"/>
      <c r="Q72" s="119">
        <v>1230</v>
      </c>
      <c r="R72" s="119">
        <v>463</v>
      </c>
      <c r="S72" s="34" t="s">
        <v>459</v>
      </c>
      <c r="T72" s="34" t="s">
        <v>309</v>
      </c>
      <c r="V72" s="8" t="s">
        <v>217</v>
      </c>
    </row>
    <row r="73" spans="1:22" ht="15" customHeight="1">
      <c r="A73" s="38" t="s">
        <v>252</v>
      </c>
      <c r="B73" s="60" t="s">
        <v>253</v>
      </c>
      <c r="C73" s="38" t="s">
        <v>171</v>
      </c>
      <c r="D73" s="77">
        <v>44561</v>
      </c>
      <c r="E73" s="60" t="s">
        <v>200</v>
      </c>
      <c r="F73" s="60" t="s">
        <v>199</v>
      </c>
      <c r="G73" s="119"/>
      <c r="H73" s="119"/>
      <c r="I73" s="97"/>
      <c r="J73" s="119"/>
      <c r="K73" s="97"/>
      <c r="L73" s="33"/>
      <c r="M73" s="33">
        <v>33622015.219999999</v>
      </c>
      <c r="N73" s="33">
        <v>17408275.375</v>
      </c>
      <c r="O73" s="33"/>
      <c r="P73" s="119"/>
      <c r="Q73" s="119">
        <v>33622015.219999999</v>
      </c>
      <c r="R73" s="119">
        <v>17408275.375</v>
      </c>
      <c r="S73" s="34" t="s">
        <v>460</v>
      </c>
      <c r="T73" s="34" t="s">
        <v>273</v>
      </c>
      <c r="V73" s="8" t="s">
        <v>217</v>
      </c>
    </row>
    <row r="74" spans="1:22" ht="15" customHeight="1">
      <c r="A74" s="38" t="s">
        <v>155</v>
      </c>
      <c r="B74" s="60" t="s">
        <v>884</v>
      </c>
      <c r="C74" s="38" t="s">
        <v>168</v>
      </c>
      <c r="D74" s="77">
        <v>44561</v>
      </c>
      <c r="E74" s="60" t="s">
        <v>200</v>
      </c>
      <c r="F74" s="60" t="s">
        <v>198</v>
      </c>
      <c r="G74" s="119"/>
      <c r="H74" s="119"/>
      <c r="I74" s="97"/>
      <c r="J74" s="119"/>
      <c r="K74" s="97"/>
      <c r="L74" s="33"/>
      <c r="M74" s="33">
        <v>8855</v>
      </c>
      <c r="N74" s="33">
        <v>5259</v>
      </c>
      <c r="O74" s="33"/>
      <c r="P74" s="119"/>
      <c r="Q74" s="119">
        <v>8855</v>
      </c>
      <c r="R74" s="119">
        <v>5259</v>
      </c>
      <c r="S74" s="34" t="s">
        <v>461</v>
      </c>
      <c r="T74" s="34" t="s">
        <v>239</v>
      </c>
      <c r="V74" s="8" t="s">
        <v>217</v>
      </c>
    </row>
    <row r="75" spans="1:22" ht="15" customHeight="1">
      <c r="A75" s="38" t="s">
        <v>4</v>
      </c>
      <c r="B75" s="60" t="s">
        <v>150</v>
      </c>
      <c r="C75" s="38" t="s">
        <v>171</v>
      </c>
      <c r="D75" s="77">
        <v>44561</v>
      </c>
      <c r="E75" s="60" t="s">
        <v>200</v>
      </c>
      <c r="F75" s="60" t="s">
        <v>198</v>
      </c>
      <c r="G75" s="119"/>
      <c r="H75" s="119"/>
      <c r="I75" s="97"/>
      <c r="J75" s="119"/>
      <c r="K75" s="97"/>
      <c r="L75" s="33"/>
      <c r="M75" s="33">
        <v>2719</v>
      </c>
      <c r="N75" s="33">
        <v>797</v>
      </c>
      <c r="O75" s="33"/>
      <c r="P75" s="119"/>
      <c r="Q75" s="119">
        <v>2719</v>
      </c>
      <c r="R75" s="119">
        <v>797</v>
      </c>
      <c r="S75" s="34" t="s">
        <v>692</v>
      </c>
      <c r="T75" s="34" t="s">
        <v>463</v>
      </c>
      <c r="V75" s="8" t="s">
        <v>217</v>
      </c>
    </row>
    <row r="76" spans="1:22" ht="15" customHeight="1">
      <c r="A76" s="78" t="s">
        <v>20</v>
      </c>
      <c r="B76" s="62" t="s">
        <v>21</v>
      </c>
      <c r="C76" s="38" t="s">
        <v>179</v>
      </c>
      <c r="D76" s="77">
        <v>44561</v>
      </c>
      <c r="E76" s="60" t="s">
        <v>200</v>
      </c>
      <c r="F76" s="60" t="s">
        <v>197</v>
      </c>
      <c r="G76" s="119"/>
      <c r="H76" s="119"/>
      <c r="I76" s="97"/>
      <c r="J76" s="119"/>
      <c r="K76" s="97"/>
      <c r="L76" s="33"/>
      <c r="M76" s="33">
        <v>736189</v>
      </c>
      <c r="N76" s="33">
        <v>494362</v>
      </c>
      <c r="O76" s="33"/>
      <c r="P76" s="119"/>
      <c r="Q76" s="119">
        <v>736189</v>
      </c>
      <c r="R76" s="119">
        <v>494362</v>
      </c>
      <c r="S76" s="34" t="s">
        <v>464</v>
      </c>
      <c r="T76" s="34" t="s">
        <v>296</v>
      </c>
      <c r="V76" s="8" t="s">
        <v>217</v>
      </c>
    </row>
    <row r="77" spans="1:22" ht="15" customHeight="1">
      <c r="A77" s="78" t="s">
        <v>62</v>
      </c>
      <c r="B77" s="62" t="s">
        <v>885</v>
      </c>
      <c r="C77" s="38" t="s">
        <v>181</v>
      </c>
      <c r="D77" s="77">
        <v>44561</v>
      </c>
      <c r="E77" s="60" t="s">
        <v>200</v>
      </c>
      <c r="F77" s="60" t="s">
        <v>197</v>
      </c>
      <c r="G77" s="119"/>
      <c r="H77" s="119"/>
      <c r="I77" s="97"/>
      <c r="J77" s="119"/>
      <c r="K77" s="97"/>
      <c r="L77" s="33"/>
      <c r="M77" s="33">
        <v>114062</v>
      </c>
      <c r="N77" s="33">
        <v>38032</v>
      </c>
      <c r="O77" s="33"/>
      <c r="P77" s="119"/>
      <c r="Q77" s="119">
        <v>114062</v>
      </c>
      <c r="R77" s="119">
        <v>38032</v>
      </c>
      <c r="S77" s="34" t="s">
        <v>465</v>
      </c>
      <c r="T77" s="34" t="s">
        <v>291</v>
      </c>
      <c r="V77" s="8" t="s">
        <v>217</v>
      </c>
    </row>
    <row r="78" spans="1:22" ht="15" customHeight="1">
      <c r="A78" s="78" t="s">
        <v>92</v>
      </c>
      <c r="B78" s="62" t="s">
        <v>93</v>
      </c>
      <c r="C78" s="38" t="s">
        <v>185</v>
      </c>
      <c r="D78" s="77">
        <v>44561</v>
      </c>
      <c r="E78" s="60" t="s">
        <v>200</v>
      </c>
      <c r="F78" s="60" t="s">
        <v>198</v>
      </c>
      <c r="G78" s="119"/>
      <c r="H78" s="119"/>
      <c r="I78" s="97"/>
      <c r="J78" s="119"/>
      <c r="K78" s="97"/>
      <c r="L78" s="33"/>
      <c r="M78" s="33">
        <v>1259</v>
      </c>
      <c r="N78" s="33">
        <v>303</v>
      </c>
      <c r="O78" s="33"/>
      <c r="P78" s="119"/>
      <c r="Q78" s="119">
        <v>1259</v>
      </c>
      <c r="R78" s="119">
        <v>303</v>
      </c>
      <c r="S78" s="34" t="s">
        <v>466</v>
      </c>
      <c r="T78" s="34" t="s">
        <v>693</v>
      </c>
      <c r="V78" s="8" t="s">
        <v>217</v>
      </c>
    </row>
    <row r="79" spans="1:22" ht="15" customHeight="1">
      <c r="A79" s="38" t="s">
        <v>100</v>
      </c>
      <c r="B79" s="60" t="s">
        <v>101</v>
      </c>
      <c r="C79" s="38" t="s">
        <v>168</v>
      </c>
      <c r="D79" s="77">
        <v>44561</v>
      </c>
      <c r="E79" s="60" t="s">
        <v>200</v>
      </c>
      <c r="F79" s="60" t="s">
        <v>198</v>
      </c>
      <c r="G79" s="121">
        <v>0</v>
      </c>
      <c r="H79" s="119">
        <v>0</v>
      </c>
      <c r="I79" s="97"/>
      <c r="J79" s="119">
        <v>0</v>
      </c>
      <c r="K79" s="97"/>
      <c r="L79" s="33">
        <v>0</v>
      </c>
      <c r="M79" s="33">
        <v>2510</v>
      </c>
      <c r="N79" s="33">
        <v>1213</v>
      </c>
      <c r="O79" s="33">
        <v>0</v>
      </c>
      <c r="P79" s="119">
        <v>0</v>
      </c>
      <c r="Q79" s="119">
        <v>2510</v>
      </c>
      <c r="R79" s="119">
        <v>1213</v>
      </c>
      <c r="S79" s="34" t="s">
        <v>468</v>
      </c>
      <c r="T79" s="34" t="s">
        <v>469</v>
      </c>
      <c r="V79" s="8" t="s">
        <v>217</v>
      </c>
    </row>
    <row r="80" spans="1:22" ht="15" customHeight="1">
      <c r="A80" s="38" t="s">
        <v>106</v>
      </c>
      <c r="B80" s="60" t="s">
        <v>107</v>
      </c>
      <c r="C80" s="38" t="s">
        <v>168</v>
      </c>
      <c r="D80" s="77">
        <v>44561</v>
      </c>
      <c r="E80" s="60" t="s">
        <v>200</v>
      </c>
      <c r="F80" s="60" t="s">
        <v>198</v>
      </c>
      <c r="G80" s="119"/>
      <c r="H80" s="119"/>
      <c r="I80" s="97"/>
      <c r="J80" s="119"/>
      <c r="K80" s="97"/>
      <c r="L80" s="33"/>
      <c r="M80" s="33">
        <v>1729</v>
      </c>
      <c r="N80" s="33">
        <v>1493</v>
      </c>
      <c r="O80" s="33"/>
      <c r="P80" s="119"/>
      <c r="Q80" s="119">
        <v>1729</v>
      </c>
      <c r="R80" s="119">
        <v>1493</v>
      </c>
      <c r="S80" s="34" t="s">
        <v>470</v>
      </c>
      <c r="T80" s="34" t="s">
        <v>281</v>
      </c>
      <c r="V80" s="8" t="s">
        <v>217</v>
      </c>
    </row>
    <row r="81" spans="1:22" ht="15" customHeight="1">
      <c r="A81" s="78" t="s">
        <v>362</v>
      </c>
      <c r="B81" s="62" t="s">
        <v>363</v>
      </c>
      <c r="C81" s="38" t="s">
        <v>178</v>
      </c>
      <c r="D81" s="77">
        <v>44561</v>
      </c>
      <c r="E81" s="60" t="s">
        <v>200</v>
      </c>
      <c r="F81" s="60" t="s">
        <v>198</v>
      </c>
      <c r="G81" s="121"/>
      <c r="H81" s="119"/>
      <c r="I81" s="97"/>
      <c r="J81" s="119"/>
      <c r="K81" s="97"/>
      <c r="L81" s="33"/>
      <c r="M81" s="33">
        <v>429</v>
      </c>
      <c r="N81" s="33">
        <v>52</v>
      </c>
      <c r="O81" s="33"/>
      <c r="P81" s="119"/>
      <c r="Q81" s="119">
        <v>429</v>
      </c>
      <c r="R81" s="119">
        <v>52</v>
      </c>
      <c r="S81" s="34" t="s">
        <v>471</v>
      </c>
      <c r="T81" s="34" t="s">
        <v>472</v>
      </c>
      <c r="V81" s="8" t="s">
        <v>217</v>
      </c>
    </row>
    <row r="82" spans="1:22" ht="15" customHeight="1">
      <c r="A82" s="38" t="s">
        <v>202</v>
      </c>
      <c r="B82" s="60" t="s">
        <v>203</v>
      </c>
      <c r="C82" s="38" t="s">
        <v>169</v>
      </c>
      <c r="D82" s="77">
        <v>44561</v>
      </c>
      <c r="E82" s="60" t="s">
        <v>200</v>
      </c>
      <c r="F82" s="60" t="s">
        <v>198</v>
      </c>
      <c r="G82" s="119"/>
      <c r="H82" s="119"/>
      <c r="I82" s="97"/>
      <c r="J82" s="119"/>
      <c r="K82" s="97"/>
      <c r="L82" s="33"/>
      <c r="M82" s="33">
        <v>33.530555099700003</v>
      </c>
      <c r="N82" s="33">
        <v>9.7566090487500006</v>
      </c>
      <c r="O82" s="33"/>
      <c r="P82" s="119"/>
      <c r="Q82" s="119">
        <v>33.530555099700003</v>
      </c>
      <c r="R82" s="119">
        <v>9.7566090487500006</v>
      </c>
      <c r="S82" s="34" t="s">
        <v>473</v>
      </c>
      <c r="T82" s="34" t="s">
        <v>474</v>
      </c>
      <c r="V82" s="8" t="s">
        <v>217</v>
      </c>
    </row>
    <row r="83" spans="1:22" ht="15" customHeight="1">
      <c r="A83" s="79" t="s">
        <v>2</v>
      </c>
      <c r="B83" s="67" t="s">
        <v>3</v>
      </c>
      <c r="C83" s="79" t="s">
        <v>170</v>
      </c>
      <c r="D83" s="77">
        <v>44561</v>
      </c>
      <c r="E83" s="60" t="s">
        <v>200</v>
      </c>
      <c r="F83" s="60" t="s">
        <v>198</v>
      </c>
      <c r="G83" s="119"/>
      <c r="H83" s="119"/>
      <c r="I83" s="97"/>
      <c r="J83" s="119"/>
      <c r="K83" s="97"/>
      <c r="L83" s="33"/>
      <c r="M83" s="33">
        <v>6</v>
      </c>
      <c r="N83" s="33">
        <v>1</v>
      </c>
      <c r="O83" s="33"/>
      <c r="P83" s="119"/>
      <c r="Q83" s="119">
        <v>6</v>
      </c>
      <c r="R83" s="119">
        <v>1</v>
      </c>
      <c r="S83" s="34" t="s">
        <v>475</v>
      </c>
      <c r="T83" s="34" t="s">
        <v>206</v>
      </c>
      <c r="U83" s="65"/>
      <c r="V83" s="8" t="s">
        <v>217</v>
      </c>
    </row>
    <row r="84" spans="1:22" ht="15" customHeight="1">
      <c r="A84" s="38" t="s">
        <v>133</v>
      </c>
      <c r="B84" s="60" t="s">
        <v>134</v>
      </c>
      <c r="C84" s="38" t="s">
        <v>176</v>
      </c>
      <c r="D84" s="77">
        <v>44561</v>
      </c>
      <c r="E84" s="60" t="s">
        <v>200</v>
      </c>
      <c r="F84" s="60" t="s">
        <v>197</v>
      </c>
      <c r="G84" s="121"/>
      <c r="H84" s="119"/>
      <c r="I84" s="97"/>
      <c r="J84" s="119"/>
      <c r="K84" s="97"/>
      <c r="L84" s="33"/>
      <c r="M84" s="33">
        <v>1145105</v>
      </c>
      <c r="N84" s="33">
        <v>258426</v>
      </c>
      <c r="O84" s="33"/>
      <c r="P84" s="119"/>
      <c r="Q84" s="119">
        <v>1145105</v>
      </c>
      <c r="R84" s="119">
        <v>258426</v>
      </c>
      <c r="S84" s="34" t="s">
        <v>476</v>
      </c>
      <c r="T84" s="34" t="s">
        <v>310</v>
      </c>
      <c r="V84" s="8" t="s">
        <v>217</v>
      </c>
    </row>
    <row r="85" spans="1:22" ht="15" customHeight="1">
      <c r="A85" s="38" t="s">
        <v>257</v>
      </c>
      <c r="B85" s="60" t="s">
        <v>258</v>
      </c>
      <c r="C85" s="38" t="s">
        <v>168</v>
      </c>
      <c r="D85" s="77">
        <v>44561</v>
      </c>
      <c r="E85" s="60" t="s">
        <v>200</v>
      </c>
      <c r="F85" s="60" t="s">
        <v>198</v>
      </c>
      <c r="G85" s="121"/>
      <c r="H85" s="127"/>
      <c r="I85" s="97"/>
      <c r="J85" s="119"/>
      <c r="K85" s="97"/>
      <c r="L85" s="33"/>
      <c r="M85" s="33"/>
      <c r="N85" s="33"/>
      <c r="O85" s="33"/>
      <c r="P85" s="119"/>
      <c r="Q85" s="119"/>
      <c r="R85" s="119"/>
      <c r="S85" s="34" t="s">
        <v>477</v>
      </c>
      <c r="T85" s="34" t="s">
        <v>282</v>
      </c>
      <c r="U85" s="35" t="s">
        <v>506</v>
      </c>
      <c r="V85" s="8" t="s">
        <v>217</v>
      </c>
    </row>
    <row r="86" spans="1:22" ht="15" customHeight="1">
      <c r="A86" s="38" t="s">
        <v>18</v>
      </c>
      <c r="B86" s="60" t="s">
        <v>19</v>
      </c>
      <c r="C86" s="38" t="s">
        <v>168</v>
      </c>
      <c r="D86" s="77">
        <v>44561</v>
      </c>
      <c r="E86" s="60" t="s">
        <v>200</v>
      </c>
      <c r="F86" s="60" t="s">
        <v>198</v>
      </c>
      <c r="G86" s="119"/>
      <c r="H86" s="119"/>
      <c r="I86" s="97"/>
      <c r="J86" s="119"/>
      <c r="K86" s="97"/>
      <c r="L86" s="33"/>
      <c r="M86" s="33">
        <v>206.8</v>
      </c>
      <c r="N86" s="33">
        <v>247.7</v>
      </c>
      <c r="O86" s="33"/>
      <c r="P86" s="119"/>
      <c r="Q86" s="119">
        <v>206.8</v>
      </c>
      <c r="R86" s="119">
        <v>247.7</v>
      </c>
      <c r="S86" s="34" t="s">
        <v>478</v>
      </c>
      <c r="T86" s="34" t="s">
        <v>479</v>
      </c>
      <c r="V86" s="8" t="s">
        <v>217</v>
      </c>
    </row>
    <row r="87" spans="1:22" ht="15" customHeight="1">
      <c r="A87" s="38" t="s">
        <v>67</v>
      </c>
      <c r="B87" s="60" t="s">
        <v>68</v>
      </c>
      <c r="C87" s="38" t="s">
        <v>177</v>
      </c>
      <c r="D87" s="77">
        <v>44561</v>
      </c>
      <c r="E87" s="60" t="s">
        <v>200</v>
      </c>
      <c r="F87" s="60" t="s">
        <v>198</v>
      </c>
      <c r="G87" s="119"/>
      <c r="H87" s="119"/>
      <c r="I87" s="97"/>
      <c r="J87" s="119"/>
      <c r="K87" s="97"/>
      <c r="L87" s="33"/>
      <c r="M87" s="33">
        <v>219</v>
      </c>
      <c r="N87" s="33">
        <v>206</v>
      </c>
      <c r="O87" s="33"/>
      <c r="P87" s="119"/>
      <c r="Q87" s="119">
        <v>219</v>
      </c>
      <c r="R87" s="119">
        <v>206</v>
      </c>
      <c r="S87" s="34" t="s">
        <v>480</v>
      </c>
      <c r="T87" s="34" t="s">
        <v>481</v>
      </c>
      <c r="V87" s="8" t="s">
        <v>217</v>
      </c>
    </row>
    <row r="88" spans="1:22" ht="15" customHeight="1">
      <c r="A88" s="38" t="s">
        <v>118</v>
      </c>
      <c r="B88" s="60" t="s">
        <v>119</v>
      </c>
      <c r="C88" s="38" t="s">
        <v>178</v>
      </c>
      <c r="D88" s="77">
        <v>44561</v>
      </c>
      <c r="E88" s="60" t="s">
        <v>200</v>
      </c>
      <c r="F88" s="60" t="s">
        <v>197</v>
      </c>
      <c r="G88" s="121"/>
      <c r="H88" s="121"/>
      <c r="I88" s="100"/>
      <c r="J88" s="121"/>
      <c r="K88" s="100"/>
      <c r="L88" s="61"/>
      <c r="M88" s="61">
        <v>1074855</v>
      </c>
      <c r="N88" s="61">
        <v>1149812</v>
      </c>
      <c r="O88" s="61"/>
      <c r="P88" s="121"/>
      <c r="Q88" s="121">
        <v>1074855</v>
      </c>
      <c r="R88" s="121">
        <v>1149812</v>
      </c>
      <c r="S88" s="34" t="s">
        <v>482</v>
      </c>
      <c r="T88" s="34" t="s">
        <v>318</v>
      </c>
      <c r="V88" s="8" t="s">
        <v>217</v>
      </c>
    </row>
    <row r="89" spans="1:22" ht="15" customHeight="1">
      <c r="A89" s="38" t="s">
        <v>108</v>
      </c>
      <c r="B89" s="60" t="s">
        <v>162</v>
      </c>
      <c r="C89" s="38" t="s">
        <v>168</v>
      </c>
      <c r="D89" s="77">
        <v>44561</v>
      </c>
      <c r="E89" s="60" t="s">
        <v>200</v>
      </c>
      <c r="F89" s="60" t="s">
        <v>198</v>
      </c>
      <c r="G89" s="121"/>
      <c r="H89" s="119"/>
      <c r="I89" s="97"/>
      <c r="J89" s="119"/>
      <c r="K89" s="97"/>
      <c r="L89" s="33"/>
      <c r="M89" s="33">
        <v>684</v>
      </c>
      <c r="N89" s="33">
        <v>499</v>
      </c>
      <c r="O89" s="33"/>
      <c r="P89" s="119"/>
      <c r="Q89" s="119">
        <v>684</v>
      </c>
      <c r="R89" s="119">
        <v>499</v>
      </c>
      <c r="S89" s="34" t="s">
        <v>483</v>
      </c>
      <c r="T89" s="34" t="s">
        <v>484</v>
      </c>
      <c r="V89" s="8" t="s">
        <v>217</v>
      </c>
    </row>
    <row r="90" spans="1:22" ht="15" customHeight="1">
      <c r="A90" s="38" t="s">
        <v>26</v>
      </c>
      <c r="B90" s="60" t="s">
        <v>27</v>
      </c>
      <c r="C90" s="38" t="s">
        <v>179</v>
      </c>
      <c r="D90" s="77">
        <v>44561</v>
      </c>
      <c r="E90" s="60" t="s">
        <v>200</v>
      </c>
      <c r="F90" s="60" t="s">
        <v>198</v>
      </c>
      <c r="G90" s="121">
        <v>2297</v>
      </c>
      <c r="H90" s="119"/>
      <c r="I90" s="97"/>
      <c r="J90" s="119">
        <v>53</v>
      </c>
      <c r="K90" s="97"/>
      <c r="L90" s="33">
        <v>473</v>
      </c>
      <c r="M90" s="33">
        <v>883</v>
      </c>
      <c r="N90" s="33">
        <v>248</v>
      </c>
      <c r="O90" s="33"/>
      <c r="P90" s="119"/>
      <c r="Q90" s="119">
        <v>3180</v>
      </c>
      <c r="R90" s="119">
        <v>773</v>
      </c>
      <c r="S90" s="34" t="s">
        <v>485</v>
      </c>
      <c r="T90" s="34" t="s">
        <v>297</v>
      </c>
      <c r="U90" s="35" t="s">
        <v>507</v>
      </c>
      <c r="V90" s="8" t="s">
        <v>217</v>
      </c>
    </row>
    <row r="91" spans="1:22" ht="15" customHeight="1">
      <c r="A91" s="78" t="s">
        <v>36</v>
      </c>
      <c r="B91" s="62" t="s">
        <v>37</v>
      </c>
      <c r="C91" s="38" t="s">
        <v>173</v>
      </c>
      <c r="D91" s="77">
        <v>44561</v>
      </c>
      <c r="E91" s="60" t="s">
        <v>200</v>
      </c>
      <c r="F91" s="60" t="s">
        <v>197</v>
      </c>
      <c r="G91" s="119"/>
      <c r="H91" s="119"/>
      <c r="I91" s="97"/>
      <c r="J91" s="119"/>
      <c r="K91" s="97"/>
      <c r="L91" s="33"/>
      <c r="M91" s="33">
        <v>16527</v>
      </c>
      <c r="N91" s="33">
        <v>11850</v>
      </c>
      <c r="O91" s="33"/>
      <c r="P91" s="119"/>
      <c r="Q91" s="119">
        <v>16527</v>
      </c>
      <c r="R91" s="119">
        <v>11850</v>
      </c>
      <c r="S91" s="34" t="s">
        <v>486</v>
      </c>
      <c r="T91" s="34" t="s">
        <v>487</v>
      </c>
      <c r="V91" s="8" t="s">
        <v>217</v>
      </c>
    </row>
    <row r="92" spans="1:22" ht="15" customHeight="1">
      <c r="A92" s="78" t="s">
        <v>218</v>
      </c>
      <c r="B92" s="62" t="s">
        <v>219</v>
      </c>
      <c r="C92" s="38" t="s">
        <v>172</v>
      </c>
      <c r="D92" s="77">
        <v>44561</v>
      </c>
      <c r="E92" s="60" t="s">
        <v>200</v>
      </c>
      <c r="F92" s="60" t="s">
        <v>198</v>
      </c>
      <c r="G92" s="121"/>
      <c r="H92" s="119"/>
      <c r="I92" s="97"/>
      <c r="J92" s="119"/>
      <c r="K92" s="97"/>
      <c r="L92" s="33"/>
      <c r="M92" s="33">
        <v>273</v>
      </c>
      <c r="N92" s="33">
        <v>240</v>
      </c>
      <c r="O92" s="33"/>
      <c r="P92" s="119"/>
      <c r="Q92" s="119">
        <v>273</v>
      </c>
      <c r="R92" s="119">
        <v>240</v>
      </c>
      <c r="S92" s="34" t="s">
        <v>488</v>
      </c>
      <c r="T92" s="34" t="s">
        <v>489</v>
      </c>
      <c r="V92" s="8" t="s">
        <v>217</v>
      </c>
    </row>
    <row r="93" spans="1:22" ht="15" customHeight="1">
      <c r="A93" s="78" t="s">
        <v>77</v>
      </c>
      <c r="B93" s="62" t="s">
        <v>78</v>
      </c>
      <c r="C93" s="38" t="s">
        <v>179</v>
      </c>
      <c r="D93" s="77">
        <v>44561</v>
      </c>
      <c r="E93" s="60" t="s">
        <v>200</v>
      </c>
      <c r="F93" s="60" t="s">
        <v>199</v>
      </c>
      <c r="G93" s="120"/>
      <c r="H93" s="119"/>
      <c r="I93" s="97"/>
      <c r="J93" s="119"/>
      <c r="K93" s="97"/>
      <c r="L93" s="33"/>
      <c r="M93" s="33">
        <v>473387818.5029</v>
      </c>
      <c r="N93" s="33">
        <v>204228483.09625</v>
      </c>
      <c r="O93" s="33"/>
      <c r="P93" s="119"/>
      <c r="Q93" s="119">
        <v>473387818.5029</v>
      </c>
      <c r="R93" s="119">
        <v>204228483.09625</v>
      </c>
      <c r="S93" s="34" t="s">
        <v>490</v>
      </c>
      <c r="T93" s="34" t="s">
        <v>298</v>
      </c>
      <c r="V93" s="8" t="s">
        <v>217</v>
      </c>
    </row>
    <row r="94" spans="1:22" ht="15" customHeight="1">
      <c r="A94" s="38" t="s">
        <v>124</v>
      </c>
      <c r="B94" s="60" t="s">
        <v>265</v>
      </c>
      <c r="C94" s="38" t="s">
        <v>177</v>
      </c>
      <c r="D94" s="77">
        <v>44561</v>
      </c>
      <c r="E94" s="60" t="s">
        <v>200</v>
      </c>
      <c r="F94" s="60" t="s">
        <v>197</v>
      </c>
      <c r="G94" s="119"/>
      <c r="H94" s="119"/>
      <c r="I94" s="97"/>
      <c r="J94" s="119"/>
      <c r="K94" s="97"/>
      <c r="L94" s="33"/>
      <c r="M94" s="33">
        <v>22160</v>
      </c>
      <c r="N94" s="33">
        <v>9958</v>
      </c>
      <c r="O94" s="33"/>
      <c r="P94" s="119"/>
      <c r="Q94" s="119">
        <v>22160</v>
      </c>
      <c r="R94" s="119">
        <v>9958</v>
      </c>
      <c r="S94" s="34" t="s">
        <v>865</v>
      </c>
      <c r="T94" s="34" t="s">
        <v>303</v>
      </c>
      <c r="V94" s="8" t="s">
        <v>217</v>
      </c>
    </row>
    <row r="95" spans="1:22" ht="15" customHeight="1">
      <c r="A95" s="38" t="s">
        <v>205</v>
      </c>
      <c r="B95" s="60" t="s">
        <v>268</v>
      </c>
      <c r="C95" s="38" t="s">
        <v>182</v>
      </c>
      <c r="D95" s="77">
        <v>44561</v>
      </c>
      <c r="E95" s="60" t="s">
        <v>200</v>
      </c>
      <c r="F95" s="60" t="s">
        <v>198</v>
      </c>
      <c r="G95" s="121"/>
      <c r="H95" s="119"/>
      <c r="I95" s="97"/>
      <c r="J95" s="119"/>
      <c r="K95" s="97"/>
      <c r="L95" s="33"/>
      <c r="M95" s="33">
        <v>128.30000000000001</v>
      </c>
      <c r="N95" s="33">
        <v>25.6</v>
      </c>
      <c r="O95" s="33"/>
      <c r="P95" s="119"/>
      <c r="Q95" s="119">
        <v>128.30000000000001</v>
      </c>
      <c r="R95" s="119">
        <v>25.6</v>
      </c>
      <c r="S95" s="34" t="s">
        <v>491</v>
      </c>
      <c r="T95" s="34" t="s">
        <v>313</v>
      </c>
      <c r="V95" s="8" t="s">
        <v>217</v>
      </c>
    </row>
    <row r="96" spans="1:22" ht="15" customHeight="1">
      <c r="A96" s="78" t="s">
        <v>96</v>
      </c>
      <c r="B96" s="62" t="s">
        <v>97</v>
      </c>
      <c r="C96" s="38" t="s">
        <v>180</v>
      </c>
      <c r="D96" s="77">
        <v>44561</v>
      </c>
      <c r="E96" s="60" t="s">
        <v>200</v>
      </c>
      <c r="F96" s="60" t="s">
        <v>197</v>
      </c>
      <c r="G96" s="121">
        <v>0</v>
      </c>
      <c r="H96" s="119">
        <v>0</v>
      </c>
      <c r="I96" s="97"/>
      <c r="J96" s="119">
        <v>0</v>
      </c>
      <c r="K96" s="97"/>
      <c r="L96" s="33">
        <v>0</v>
      </c>
      <c r="M96" s="33">
        <v>773391</v>
      </c>
      <c r="N96" s="33">
        <v>256321</v>
      </c>
      <c r="O96" s="33">
        <v>0</v>
      </c>
      <c r="P96" s="119">
        <v>0</v>
      </c>
      <c r="Q96" s="119">
        <v>773391</v>
      </c>
      <c r="R96" s="119">
        <v>256321</v>
      </c>
      <c r="S96" s="34" t="s">
        <v>492</v>
      </c>
      <c r="T96" s="34" t="s">
        <v>272</v>
      </c>
      <c r="V96" s="8" t="s">
        <v>217</v>
      </c>
    </row>
    <row r="97" spans="1:22" ht="15" customHeight="1">
      <c r="A97" s="38" t="s">
        <v>34</v>
      </c>
      <c r="B97" s="60" t="s">
        <v>35</v>
      </c>
      <c r="C97" s="38" t="s">
        <v>180</v>
      </c>
      <c r="D97" s="77">
        <v>44561</v>
      </c>
      <c r="E97" s="60" t="s">
        <v>200</v>
      </c>
      <c r="F97" s="60" t="s">
        <v>199</v>
      </c>
      <c r="G97" s="119"/>
      <c r="H97" s="119"/>
      <c r="I97" s="97"/>
      <c r="J97" s="119"/>
      <c r="K97" s="97"/>
      <c r="L97" s="33"/>
      <c r="M97" s="33">
        <v>113122918.59999999</v>
      </c>
      <c r="N97" s="33">
        <v>67051046.5</v>
      </c>
      <c r="O97" s="33"/>
      <c r="P97" s="119"/>
      <c r="Q97" s="119">
        <v>113122918.59999999</v>
      </c>
      <c r="R97" s="119">
        <v>67051046.5</v>
      </c>
      <c r="S97" s="34" t="s">
        <v>493</v>
      </c>
      <c r="T97" s="34" t="s">
        <v>336</v>
      </c>
      <c r="V97" s="8" t="s">
        <v>217</v>
      </c>
    </row>
    <row r="98" spans="1:22" ht="15" customHeight="1">
      <c r="A98" s="38" t="s">
        <v>46</v>
      </c>
      <c r="B98" s="60" t="s">
        <v>47</v>
      </c>
      <c r="C98" s="38" t="s">
        <v>182</v>
      </c>
      <c r="D98" s="77">
        <v>44500</v>
      </c>
      <c r="E98" s="60" t="s">
        <v>200</v>
      </c>
      <c r="F98" s="60" t="s">
        <v>198</v>
      </c>
      <c r="G98" s="119"/>
      <c r="H98" s="119"/>
      <c r="I98" s="97"/>
      <c r="J98" s="119"/>
      <c r="K98" s="97"/>
      <c r="L98" s="33"/>
      <c r="M98" s="33">
        <v>1512.6</v>
      </c>
      <c r="N98" s="33">
        <v>203</v>
      </c>
      <c r="O98" s="33"/>
      <c r="P98" s="119"/>
      <c r="Q98" s="119">
        <v>1512.6</v>
      </c>
      <c r="R98" s="119">
        <v>203</v>
      </c>
      <c r="S98" s="34" t="s">
        <v>494</v>
      </c>
      <c r="T98" s="34" t="s">
        <v>314</v>
      </c>
      <c r="U98" s="35" t="s">
        <v>515</v>
      </c>
      <c r="V98" s="8" t="s">
        <v>217</v>
      </c>
    </row>
    <row r="99" spans="1:22" ht="15" customHeight="1">
      <c r="A99" s="38" t="s">
        <v>88</v>
      </c>
      <c r="B99" s="60" t="s">
        <v>89</v>
      </c>
      <c r="C99" s="38" t="s">
        <v>185</v>
      </c>
      <c r="D99" s="77">
        <v>44561</v>
      </c>
      <c r="E99" s="60" t="s">
        <v>200</v>
      </c>
      <c r="F99" s="60" t="s">
        <v>198</v>
      </c>
      <c r="G99" s="119"/>
      <c r="H99" s="119"/>
      <c r="I99" s="97"/>
      <c r="J99" s="119"/>
      <c r="K99" s="97"/>
      <c r="L99" s="33"/>
      <c r="M99" s="33">
        <v>451</v>
      </c>
      <c r="N99" s="33">
        <v>254</v>
      </c>
      <c r="O99" s="33"/>
      <c r="P99" s="119"/>
      <c r="Q99" s="119">
        <v>451</v>
      </c>
      <c r="R99" s="119">
        <v>254</v>
      </c>
      <c r="S99" s="34" t="s">
        <v>694</v>
      </c>
      <c r="T99" s="34" t="s">
        <v>188</v>
      </c>
      <c r="V99" s="8" t="s">
        <v>217</v>
      </c>
    </row>
    <row r="100" spans="1:22" ht="15" customHeight="1">
      <c r="A100" s="78" t="s">
        <v>45</v>
      </c>
      <c r="B100" s="62" t="s">
        <v>886</v>
      </c>
      <c r="C100" s="38" t="s">
        <v>185</v>
      </c>
      <c r="D100" s="77">
        <v>44561</v>
      </c>
      <c r="E100" s="60" t="s">
        <v>200</v>
      </c>
      <c r="F100" s="60" t="s">
        <v>199</v>
      </c>
      <c r="G100" s="119">
        <v>0</v>
      </c>
      <c r="H100" s="119">
        <v>0</v>
      </c>
      <c r="I100" s="97"/>
      <c r="J100" s="119">
        <v>0</v>
      </c>
      <c r="K100" s="97"/>
      <c r="L100" s="33">
        <v>0</v>
      </c>
      <c r="M100" s="33">
        <v>194174840</v>
      </c>
      <c r="N100" s="33">
        <v>121506364</v>
      </c>
      <c r="O100" s="33">
        <v>0</v>
      </c>
      <c r="P100" s="119">
        <v>0</v>
      </c>
      <c r="Q100" s="119">
        <v>194174840</v>
      </c>
      <c r="R100" s="119">
        <v>121506364</v>
      </c>
      <c r="S100" s="34" t="s">
        <v>496</v>
      </c>
      <c r="T100" s="34" t="s">
        <v>207</v>
      </c>
      <c r="V100" s="8" t="s">
        <v>217</v>
      </c>
    </row>
    <row r="101" spans="1:22" ht="15" customHeight="1">
      <c r="A101" s="38" t="s">
        <v>130</v>
      </c>
      <c r="B101" s="60" t="s">
        <v>887</v>
      </c>
      <c r="C101" s="38" t="s">
        <v>185</v>
      </c>
      <c r="D101" s="77">
        <v>44561</v>
      </c>
      <c r="E101" s="60" t="s">
        <v>200</v>
      </c>
      <c r="F101" s="60" t="s">
        <v>198</v>
      </c>
      <c r="G101" s="120">
        <v>33066</v>
      </c>
      <c r="H101" s="119">
        <v>2218</v>
      </c>
      <c r="I101" s="98"/>
      <c r="J101" s="119">
        <v>193</v>
      </c>
      <c r="K101" s="97"/>
      <c r="L101" s="33">
        <v>2025</v>
      </c>
      <c r="M101" s="33">
        <v>6812</v>
      </c>
      <c r="N101" s="33">
        <v>589</v>
      </c>
      <c r="O101" s="33"/>
      <c r="P101" s="119"/>
      <c r="Q101" s="120">
        <v>39878</v>
      </c>
      <c r="R101" s="119">
        <v>2807</v>
      </c>
      <c r="S101" s="34" t="s">
        <v>497</v>
      </c>
      <c r="T101" s="34" t="s">
        <v>302</v>
      </c>
      <c r="V101" s="8" t="s">
        <v>217</v>
      </c>
    </row>
    <row r="102" spans="1:22" ht="15" customHeight="1">
      <c r="A102" s="78" t="s">
        <v>32</v>
      </c>
      <c r="B102" s="62" t="s">
        <v>33</v>
      </c>
      <c r="C102" s="38" t="s">
        <v>168</v>
      </c>
      <c r="D102" s="77">
        <v>44561</v>
      </c>
      <c r="E102" s="60" t="s">
        <v>200</v>
      </c>
      <c r="F102" s="60" t="s">
        <v>198</v>
      </c>
      <c r="G102" s="121"/>
      <c r="H102" s="119"/>
      <c r="I102" s="97"/>
      <c r="J102" s="119"/>
      <c r="K102" s="97"/>
      <c r="L102" s="33"/>
      <c r="M102" s="33">
        <v>407</v>
      </c>
      <c r="N102" s="33">
        <v>62</v>
      </c>
      <c r="O102" s="33"/>
      <c r="P102" s="119"/>
      <c r="Q102" s="119">
        <v>407</v>
      </c>
      <c r="R102" s="119">
        <v>62</v>
      </c>
      <c r="S102" s="34" t="s">
        <v>695</v>
      </c>
      <c r="T102" s="34" t="s">
        <v>284</v>
      </c>
      <c r="V102" s="8" t="s">
        <v>217</v>
      </c>
    </row>
    <row r="103" spans="1:22" ht="15" customHeight="1">
      <c r="A103" s="78" t="s">
        <v>56</v>
      </c>
      <c r="B103" s="62" t="s">
        <v>57</v>
      </c>
      <c r="C103" s="38" t="s">
        <v>169</v>
      </c>
      <c r="D103" s="77"/>
      <c r="E103" s="60"/>
      <c r="F103" s="60"/>
      <c r="G103" s="119"/>
      <c r="H103" s="119"/>
      <c r="I103" s="97"/>
      <c r="J103" s="119"/>
      <c r="K103" s="97"/>
      <c r="L103" s="33"/>
      <c r="M103" s="33"/>
      <c r="N103" s="33"/>
      <c r="O103" s="33"/>
      <c r="P103" s="119"/>
      <c r="Q103" s="119"/>
      <c r="R103" s="119"/>
      <c r="S103" s="34" t="s">
        <v>499</v>
      </c>
      <c r="T103" s="34" t="s">
        <v>323</v>
      </c>
      <c r="U103" s="35" t="s">
        <v>506</v>
      </c>
      <c r="V103" s="8" t="s">
        <v>217</v>
      </c>
    </row>
    <row r="104" spans="1:22" ht="15" customHeight="1">
      <c r="A104" s="38" t="s">
        <v>125</v>
      </c>
      <c r="B104" s="60" t="s">
        <v>166</v>
      </c>
      <c r="C104" s="38" t="s">
        <v>171</v>
      </c>
      <c r="D104" s="77">
        <v>44561</v>
      </c>
      <c r="E104" s="60" t="s">
        <v>200</v>
      </c>
      <c r="F104" s="60" t="s">
        <v>198</v>
      </c>
      <c r="G104" s="121"/>
      <c r="H104" s="119"/>
      <c r="I104" s="97"/>
      <c r="J104" s="119"/>
      <c r="K104" s="97"/>
      <c r="L104" s="33"/>
      <c r="M104" s="33">
        <v>727</v>
      </c>
      <c r="N104" s="33">
        <v>108</v>
      </c>
      <c r="O104" s="33"/>
      <c r="P104" s="119"/>
      <c r="Q104" s="119">
        <v>727</v>
      </c>
      <c r="R104" s="119">
        <v>108</v>
      </c>
      <c r="S104" s="34" t="s">
        <v>500</v>
      </c>
      <c r="T104" s="34" t="s">
        <v>275</v>
      </c>
      <c r="V104" s="8" t="s">
        <v>217</v>
      </c>
    </row>
    <row r="105" spans="1:22" ht="15" customHeight="1">
      <c r="A105" s="38" t="s">
        <v>153</v>
      </c>
      <c r="B105" s="60" t="s">
        <v>154</v>
      </c>
      <c r="C105" s="38" t="s">
        <v>168</v>
      </c>
      <c r="D105" s="77">
        <v>44561</v>
      </c>
      <c r="E105" s="60" t="s">
        <v>200</v>
      </c>
      <c r="F105" s="60" t="s">
        <v>198</v>
      </c>
      <c r="G105" s="121"/>
      <c r="H105" s="119"/>
      <c r="I105" s="97"/>
      <c r="J105" s="119"/>
      <c r="K105" s="97"/>
      <c r="L105" s="33"/>
      <c r="M105" s="33">
        <v>2166</v>
      </c>
      <c r="N105" s="33">
        <v>639</v>
      </c>
      <c r="O105" s="33"/>
      <c r="P105" s="119"/>
      <c r="Q105" s="119">
        <v>2166</v>
      </c>
      <c r="R105" s="119">
        <v>639</v>
      </c>
      <c r="S105" s="34" t="s">
        <v>696</v>
      </c>
      <c r="T105" s="34" t="s">
        <v>285</v>
      </c>
      <c r="V105" s="8" t="s">
        <v>217</v>
      </c>
    </row>
    <row r="106" spans="1:22" ht="15" customHeight="1">
      <c r="A106" s="78" t="s">
        <v>40</v>
      </c>
      <c r="B106" s="62" t="s">
        <v>41</v>
      </c>
      <c r="C106" s="38" t="s">
        <v>181</v>
      </c>
      <c r="D106" s="77">
        <v>44561</v>
      </c>
      <c r="E106" s="60" t="s">
        <v>200</v>
      </c>
      <c r="F106" s="60" t="s">
        <v>198</v>
      </c>
      <c r="G106" s="119"/>
      <c r="H106" s="119"/>
      <c r="I106" s="97"/>
      <c r="J106" s="119"/>
      <c r="K106" s="97"/>
      <c r="L106" s="33"/>
      <c r="M106" s="33">
        <v>186</v>
      </c>
      <c r="N106" s="33">
        <v>176</v>
      </c>
      <c r="O106" s="33"/>
      <c r="P106" s="119"/>
      <c r="Q106" s="119">
        <v>186</v>
      </c>
      <c r="R106" s="119">
        <v>176</v>
      </c>
      <c r="S106" s="34" t="s">
        <v>502</v>
      </c>
      <c r="T106" s="34" t="s">
        <v>295</v>
      </c>
      <c r="V106" s="8" t="s">
        <v>217</v>
      </c>
    </row>
    <row r="107" spans="1:22" ht="15" customHeight="1">
      <c r="A107" s="78" t="s">
        <v>60</v>
      </c>
      <c r="B107" s="62" t="s">
        <v>61</v>
      </c>
      <c r="C107" s="38" t="s">
        <v>176</v>
      </c>
      <c r="D107" s="77">
        <v>44561</v>
      </c>
      <c r="E107" s="60" t="s">
        <v>200</v>
      </c>
      <c r="F107" s="60" t="s">
        <v>198</v>
      </c>
      <c r="G107" s="121">
        <v>2216</v>
      </c>
      <c r="H107" s="119">
        <v>723</v>
      </c>
      <c r="I107" s="97"/>
      <c r="J107" s="119">
        <v>105</v>
      </c>
      <c r="K107" s="97"/>
      <c r="L107" s="33">
        <v>618</v>
      </c>
      <c r="M107" s="33">
        <v>1974</v>
      </c>
      <c r="N107" s="33">
        <v>626</v>
      </c>
      <c r="O107" s="33"/>
      <c r="P107" s="119"/>
      <c r="Q107" s="119">
        <v>4190</v>
      </c>
      <c r="R107" s="119">
        <v>1350</v>
      </c>
      <c r="S107" s="34" t="s">
        <v>503</v>
      </c>
      <c r="T107" s="34" t="s">
        <v>311</v>
      </c>
      <c r="V107" s="8" t="s">
        <v>217</v>
      </c>
    </row>
    <row r="108" spans="1:22" ht="15" customHeight="1">
      <c r="A108" s="38" t="s">
        <v>335</v>
      </c>
      <c r="B108" s="60" t="s">
        <v>99</v>
      </c>
      <c r="C108" s="38" t="s">
        <v>180</v>
      </c>
      <c r="D108" s="77">
        <v>44561</v>
      </c>
      <c r="E108" s="60" t="s">
        <v>200</v>
      </c>
      <c r="F108" s="60" t="s">
        <v>197</v>
      </c>
      <c r="G108" s="125">
        <v>0</v>
      </c>
      <c r="H108" s="120">
        <v>0</v>
      </c>
      <c r="I108" s="98"/>
      <c r="J108" s="120">
        <v>0</v>
      </c>
      <c r="K108" s="98"/>
      <c r="L108" s="36">
        <v>0</v>
      </c>
      <c r="M108" s="36">
        <v>17657</v>
      </c>
      <c r="N108" s="36">
        <v>8914</v>
      </c>
      <c r="O108" s="36">
        <v>0</v>
      </c>
      <c r="P108" s="120">
        <v>0</v>
      </c>
      <c r="Q108" s="120">
        <v>17657</v>
      </c>
      <c r="R108" s="120">
        <v>8914</v>
      </c>
      <c r="S108" s="34" t="s">
        <v>504</v>
      </c>
      <c r="T108" s="34" t="s">
        <v>234</v>
      </c>
      <c r="V108" s="8" t="s">
        <v>217</v>
      </c>
    </row>
    <row r="109" spans="1:22" ht="15" customHeight="1">
      <c r="A109" s="38" t="s">
        <v>16</v>
      </c>
      <c r="B109" s="60" t="s">
        <v>17</v>
      </c>
      <c r="C109" s="38" t="s">
        <v>168</v>
      </c>
      <c r="D109" s="77">
        <v>44561</v>
      </c>
      <c r="E109" s="60" t="s">
        <v>200</v>
      </c>
      <c r="F109" s="60" t="s">
        <v>198</v>
      </c>
      <c r="G109" s="119">
        <v>0</v>
      </c>
      <c r="H109" s="119">
        <v>0</v>
      </c>
      <c r="I109" s="97"/>
      <c r="J109" s="119">
        <v>0</v>
      </c>
      <c r="K109" s="97"/>
      <c r="L109" s="33">
        <v>0</v>
      </c>
      <c r="M109" s="33">
        <v>277.60000000000002</v>
      </c>
      <c r="N109" s="33">
        <v>74.900000000000006</v>
      </c>
      <c r="O109" s="33">
        <v>0</v>
      </c>
      <c r="P109" s="119">
        <v>0</v>
      </c>
      <c r="Q109" s="119">
        <v>277.60000000000002</v>
      </c>
      <c r="R109" s="119">
        <v>74.900000000000006</v>
      </c>
      <c r="S109" s="34" t="s">
        <v>505</v>
      </c>
      <c r="T109" s="34" t="s">
        <v>286</v>
      </c>
      <c r="V109" s="8" t="s">
        <v>217</v>
      </c>
    </row>
    <row r="110" spans="1:22" ht="15" customHeight="1">
      <c r="A110" s="60"/>
      <c r="C110" s="38"/>
      <c r="D110" s="77"/>
      <c r="E110" s="60"/>
      <c r="F110" s="60"/>
      <c r="G110" s="119"/>
      <c r="H110" s="119"/>
      <c r="I110" s="97"/>
      <c r="J110" s="119"/>
      <c r="K110" s="97"/>
      <c r="L110" s="33"/>
      <c r="M110" s="33"/>
      <c r="N110" s="33"/>
      <c r="O110" s="33"/>
      <c r="P110" s="119"/>
      <c r="Q110" s="119"/>
      <c r="R110" s="119"/>
      <c r="S110" s="34"/>
      <c r="T110" s="34"/>
    </row>
    <row r="111" spans="1:22" ht="15" customHeight="1">
      <c r="A111" s="78"/>
      <c r="B111" s="62"/>
      <c r="C111" s="38"/>
      <c r="D111" s="77"/>
      <c r="E111" s="60"/>
      <c r="F111" s="60"/>
      <c r="G111" s="120"/>
      <c r="H111" s="119"/>
      <c r="I111" s="97"/>
      <c r="J111" s="119"/>
      <c r="K111" s="97"/>
      <c r="L111" s="33"/>
      <c r="M111" s="33"/>
      <c r="N111" s="33"/>
      <c r="O111" s="36"/>
      <c r="P111" s="119"/>
      <c r="Q111" s="119"/>
      <c r="R111" s="119"/>
      <c r="S111" s="34"/>
      <c r="T111" s="34"/>
    </row>
    <row r="112" spans="1:22" ht="15" customHeight="1">
      <c r="A112" s="38"/>
      <c r="C112" s="38"/>
      <c r="D112" s="77"/>
      <c r="E112" s="60"/>
      <c r="F112" s="60"/>
      <c r="G112" s="119"/>
      <c r="H112" s="119"/>
      <c r="I112" s="97"/>
      <c r="J112" s="119"/>
      <c r="K112" s="97"/>
      <c r="L112" s="33"/>
      <c r="M112" s="33"/>
      <c r="N112" s="33"/>
      <c r="O112" s="33"/>
      <c r="P112" s="119"/>
      <c r="Q112" s="119"/>
      <c r="R112" s="119"/>
      <c r="S112" s="34"/>
      <c r="T112" s="34"/>
    </row>
    <row r="113" spans="1:22" ht="15" customHeight="1">
      <c r="A113" s="38"/>
      <c r="C113" s="38"/>
      <c r="D113" s="77"/>
      <c r="E113" s="60"/>
      <c r="F113" s="60"/>
      <c r="G113" s="119"/>
      <c r="H113" s="119"/>
      <c r="I113" s="97"/>
      <c r="J113" s="119"/>
      <c r="K113" s="97"/>
      <c r="L113" s="33"/>
      <c r="M113" s="33"/>
      <c r="N113" s="33"/>
      <c r="O113" s="33"/>
      <c r="P113" s="119"/>
      <c r="Q113" s="119"/>
      <c r="R113" s="119"/>
      <c r="S113" s="34"/>
      <c r="T113" s="34"/>
    </row>
    <row r="114" spans="1:22" ht="15" customHeight="1">
      <c r="A114" s="60"/>
      <c r="C114" s="38"/>
      <c r="D114" s="77"/>
      <c r="E114" s="60"/>
      <c r="F114" s="60"/>
      <c r="G114" s="119"/>
      <c r="H114" s="119"/>
      <c r="I114" s="97"/>
      <c r="J114" s="119"/>
      <c r="K114" s="97"/>
      <c r="L114" s="33"/>
      <c r="M114" s="33"/>
      <c r="N114" s="33"/>
      <c r="O114" s="33"/>
      <c r="P114" s="119"/>
      <c r="Q114" s="119"/>
      <c r="R114" s="119"/>
      <c r="S114" s="34"/>
      <c r="T114" s="34"/>
    </row>
    <row r="115" spans="1:22" ht="14.5" customHeight="1">
      <c r="B115" s="35"/>
      <c r="C115" s="29"/>
      <c r="D115" s="22"/>
      <c r="G115" s="119"/>
      <c r="H115" s="119"/>
      <c r="I115" s="97"/>
      <c r="J115" s="119"/>
      <c r="K115" s="97"/>
      <c r="L115" s="33"/>
      <c r="M115" s="33"/>
      <c r="N115" s="33"/>
      <c r="O115" s="33"/>
      <c r="P115" s="119"/>
      <c r="Q115" s="119"/>
      <c r="R115" s="119"/>
      <c r="S115" s="34"/>
      <c r="T115" s="34"/>
      <c r="V115" s="8" t="s">
        <v>217</v>
      </c>
    </row>
    <row r="116" spans="1:22" ht="14.5" customHeight="1">
      <c r="B116" s="35"/>
      <c r="C116" s="29"/>
      <c r="D116" s="22"/>
      <c r="G116" s="119"/>
      <c r="H116" s="119"/>
      <c r="I116" s="97"/>
      <c r="J116" s="119"/>
      <c r="K116" s="97"/>
      <c r="L116" s="33"/>
      <c r="M116" s="33"/>
      <c r="N116" s="33"/>
      <c r="O116" s="33"/>
      <c r="P116" s="119"/>
      <c r="Q116" s="119"/>
      <c r="R116" s="119"/>
      <c r="S116" s="34"/>
      <c r="T116" s="34"/>
      <c r="U116" s="75"/>
      <c r="V116" s="8" t="s">
        <v>217</v>
      </c>
    </row>
    <row r="117" spans="1:22" ht="14.5" customHeight="1">
      <c r="B117" s="35"/>
      <c r="C117" s="29"/>
      <c r="D117" s="22"/>
      <c r="G117" s="119"/>
      <c r="H117" s="119"/>
      <c r="I117" s="97"/>
      <c r="J117" s="119"/>
      <c r="K117" s="97"/>
      <c r="L117" s="33"/>
      <c r="M117" s="33"/>
      <c r="N117" s="33"/>
      <c r="O117" s="33"/>
      <c r="P117" s="119"/>
      <c r="Q117" s="119"/>
      <c r="R117" s="119"/>
      <c r="S117" s="34"/>
      <c r="T117" s="34"/>
      <c r="V117" s="8" t="s">
        <v>217</v>
      </c>
    </row>
    <row r="118" spans="1:22" ht="14.5" customHeight="1">
      <c r="B118" s="35"/>
      <c r="C118" s="29"/>
      <c r="D118" s="22"/>
      <c r="G118" s="119"/>
      <c r="H118" s="119"/>
      <c r="I118" s="97"/>
      <c r="J118" s="119"/>
      <c r="K118" s="97"/>
      <c r="L118" s="33"/>
      <c r="M118" s="33"/>
      <c r="N118" s="33"/>
      <c r="O118" s="33"/>
      <c r="P118" s="119"/>
      <c r="Q118" s="119"/>
      <c r="R118" s="119"/>
      <c r="S118" s="34"/>
      <c r="T118" s="34"/>
      <c r="V118" s="8" t="s">
        <v>217</v>
      </c>
    </row>
    <row r="119" spans="1:22" ht="14.5" customHeight="1">
      <c r="A119" s="56"/>
      <c r="B119" s="57"/>
      <c r="C119" s="29"/>
      <c r="D119" s="22"/>
      <c r="G119" s="119"/>
      <c r="H119" s="119"/>
      <c r="I119" s="97"/>
      <c r="J119" s="119"/>
      <c r="K119" s="97"/>
      <c r="L119" s="33"/>
      <c r="M119" s="33"/>
      <c r="N119" s="33"/>
      <c r="O119" s="33"/>
      <c r="P119" s="119"/>
      <c r="Q119" s="119"/>
      <c r="R119" s="119"/>
      <c r="S119" s="34"/>
      <c r="T119" s="34"/>
      <c r="V119" s="8" t="s">
        <v>217</v>
      </c>
    </row>
    <row r="120" spans="1:22" ht="14.5" customHeight="1">
      <c r="A120" s="30"/>
      <c r="B120" s="35"/>
      <c r="C120" s="29"/>
      <c r="D120" s="22"/>
      <c r="G120" s="122"/>
      <c r="H120" s="122"/>
      <c r="I120" s="102"/>
      <c r="J120" s="122"/>
      <c r="K120" s="102"/>
      <c r="L120" s="37"/>
      <c r="M120" s="37"/>
      <c r="N120" s="37"/>
      <c r="O120" s="37"/>
      <c r="P120" s="122"/>
      <c r="Q120" s="122"/>
      <c r="R120" s="122"/>
      <c r="S120" s="34"/>
      <c r="T120" s="34"/>
    </row>
    <row r="121" spans="1:22">
      <c r="A121" s="64"/>
      <c r="B121" s="67"/>
      <c r="C121" s="66"/>
      <c r="D121" s="66"/>
      <c r="E121" s="68"/>
      <c r="F121" s="68"/>
      <c r="G121" s="123"/>
      <c r="H121" s="123"/>
      <c r="I121" s="103"/>
      <c r="J121" s="123"/>
      <c r="K121" s="103"/>
      <c r="L121" s="70"/>
      <c r="M121" s="70"/>
      <c r="N121" s="70"/>
      <c r="O121" s="70"/>
      <c r="P121" s="123"/>
      <c r="Q121" s="123"/>
      <c r="R121" s="123"/>
      <c r="S121" s="66"/>
      <c r="T121" s="66"/>
      <c r="U121" s="65"/>
    </row>
    <row r="122" spans="1:22">
      <c r="A122" s="64"/>
      <c r="B122" s="67"/>
      <c r="C122" s="66"/>
      <c r="D122" s="66"/>
      <c r="E122" s="68"/>
      <c r="F122" s="68"/>
      <c r="G122" s="123"/>
      <c r="H122" s="123"/>
      <c r="I122" s="103"/>
      <c r="J122" s="123"/>
      <c r="K122" s="103"/>
      <c r="L122" s="70"/>
      <c r="M122" s="70"/>
      <c r="N122" s="70"/>
      <c r="O122" s="70"/>
      <c r="P122" s="123"/>
      <c r="Q122" s="123"/>
      <c r="R122" s="123"/>
      <c r="S122" s="66"/>
      <c r="T122" s="66"/>
      <c r="U122" s="65"/>
    </row>
    <row r="124" spans="1:22" hidden="1"/>
    <row r="125" spans="1:22" hidden="1">
      <c r="B125" s="60">
        <v>1</v>
      </c>
      <c r="C125" s="30">
        <f>B125+1</f>
        <v>2</v>
      </c>
      <c r="D125" s="30">
        <f t="shared" ref="D125" si="0">C125+1</f>
        <v>3</v>
      </c>
      <c r="E125" s="30">
        <f t="shared" ref="E125" si="1">D125+1</f>
        <v>4</v>
      </c>
      <c r="F125" s="30">
        <f t="shared" ref="F125" si="2">E125+1</f>
        <v>5</v>
      </c>
      <c r="G125" s="124">
        <f>F125+1</f>
        <v>6</v>
      </c>
      <c r="I125" s="104">
        <f>G126+1</f>
        <v>8</v>
      </c>
      <c r="P125" s="124">
        <f>I131+1</f>
        <v>15</v>
      </c>
      <c r="S125" s="30">
        <v>18</v>
      </c>
      <c r="T125" s="30">
        <f>S125+1</f>
        <v>19</v>
      </c>
      <c r="U125" s="30">
        <f>T125+1</f>
        <v>20</v>
      </c>
    </row>
    <row r="126" spans="1:22" hidden="1">
      <c r="G126" s="124">
        <f>G125+1</f>
        <v>7</v>
      </c>
      <c r="I126" s="104">
        <f t="shared" ref="I126:I131" si="3">I125+1</f>
        <v>9</v>
      </c>
      <c r="P126" s="124">
        <f>P125+1</f>
        <v>16</v>
      </c>
    </row>
    <row r="127" spans="1:22" hidden="1">
      <c r="I127" s="104">
        <f t="shared" si="3"/>
        <v>10</v>
      </c>
      <c r="P127" s="124">
        <f>P126+1</f>
        <v>17</v>
      </c>
    </row>
    <row r="128" spans="1:22" hidden="1">
      <c r="I128" s="104">
        <f t="shared" si="3"/>
        <v>11</v>
      </c>
    </row>
    <row r="129" spans="9:9" hidden="1">
      <c r="I129" s="104">
        <f t="shared" si="3"/>
        <v>12</v>
      </c>
    </row>
    <row r="130" spans="9:9" hidden="1">
      <c r="I130" s="104">
        <f t="shared" si="3"/>
        <v>13</v>
      </c>
    </row>
    <row r="131" spans="9:9" hidden="1">
      <c r="I131" s="104">
        <f t="shared" si="3"/>
        <v>14</v>
      </c>
    </row>
  </sheetData>
  <sheetProtection algorithmName="SHA-512" hashValue="gDE9DM/3UHxzQ0/bfyCwuy8xuwiriNWjuyRLMnWuXwp3XaPuA7q4bhWtEnbSTFbhT01c4S/85YNWndWNKhp93g==" saltValue="YBtCzzZgN0veei6N5sQcyw==" spinCount="100000" sheet="1" objects="1" scenarios="1"/>
  <conditionalFormatting sqref="G13">
    <cfRule type="cellIs" dxfId="22" priority="33" stopIfTrue="1" operator="lessThan">
      <formula>0</formula>
    </cfRule>
  </conditionalFormatting>
  <conditionalFormatting sqref="I13">
    <cfRule type="cellIs" dxfId="21" priority="32" stopIfTrue="1" operator="lessThan">
      <formula>0</formula>
    </cfRule>
  </conditionalFormatting>
  <conditionalFormatting sqref="O13">
    <cfRule type="cellIs" dxfId="20" priority="31" stopIfTrue="1" operator="lessThan">
      <formula>0</formula>
    </cfRule>
  </conditionalFormatting>
  <conditionalFormatting sqref="Q13">
    <cfRule type="cellIs" dxfId="19" priority="30" stopIfTrue="1" operator="lessThan">
      <formula>0</formula>
    </cfRule>
  </conditionalFormatting>
  <conditionalFormatting sqref="G76">
    <cfRule type="cellIs" dxfId="18" priority="15" stopIfTrue="1" operator="lessThan">
      <formula>0</formula>
    </cfRule>
  </conditionalFormatting>
  <conditionalFormatting sqref="I76">
    <cfRule type="cellIs" dxfId="17" priority="14" stopIfTrue="1" operator="lessThan">
      <formula>0</formula>
    </cfRule>
  </conditionalFormatting>
  <conditionalFormatting sqref="J76">
    <cfRule type="cellIs" dxfId="16" priority="13" stopIfTrue="1" operator="lessThan">
      <formula>0</formula>
    </cfRule>
  </conditionalFormatting>
  <hyperlinks>
    <hyperlink ref="S2" r:id="rId1" xr:uid="{D87B5E1E-65E9-49E4-824E-18AE7C26D8C0}"/>
    <hyperlink ref="S3" r:id="rId2" xr:uid="{4DA12D73-0197-429D-A4B7-D7EB4635CCD0}"/>
    <hyperlink ref="S4" r:id="rId3" xr:uid="{A1AD2938-123A-4FEB-A6AB-9D0E8F65A6A7}"/>
    <hyperlink ref="S5" r:id="rId4" xr:uid="{A9993860-7D6D-429D-A7C3-2D6E64742274}"/>
    <hyperlink ref="S6" r:id="rId5" xr:uid="{56DCDE54-5565-4829-BC5A-3CC64053B2B0}"/>
    <hyperlink ref="S7" r:id="rId6" xr:uid="{8F13EBDE-83BE-4DAE-B053-9ECE6D38567B}"/>
    <hyperlink ref="S8" r:id="rId7" xr:uid="{0AFC0392-CBA5-4D66-A684-6B5B6BFC8912}"/>
    <hyperlink ref="S9" r:id="rId8" xr:uid="{164674BB-063B-4107-A40F-CAC7C6810E9B}"/>
    <hyperlink ref="S10" r:id="rId9" xr:uid="{548D890D-5C4D-4BBF-A33F-202E334C6B4C}"/>
    <hyperlink ref="S11" r:id="rId10" xr:uid="{81F7755B-887B-43C6-91D0-09FC66CAA8DA}"/>
    <hyperlink ref="S12" r:id="rId11" xr:uid="{B898381C-C3A0-4FA0-9FD7-7B6102E88084}"/>
    <hyperlink ref="S13" r:id="rId12" xr:uid="{9FAFAE91-FD40-4659-89E1-29C7AD596AA5}"/>
    <hyperlink ref="S14" r:id="rId13" xr:uid="{E0F94D75-2B14-4C7F-BF68-9B0A1731CDE7}"/>
    <hyperlink ref="S15" r:id="rId14" xr:uid="{BE9AAE1B-4EFD-461A-B5B7-CA6F4AA2BC2A}"/>
    <hyperlink ref="S16" r:id="rId15" xr:uid="{C0A45C2F-18C4-4004-9D8B-5B2F292C9693}"/>
    <hyperlink ref="S17" r:id="rId16" xr:uid="{15F72C6D-8DAD-49A2-9BBB-0BB991C0B9F4}"/>
    <hyperlink ref="S18" r:id="rId17" xr:uid="{A4ED8C98-DD13-4295-8466-66E59D656D88}"/>
    <hyperlink ref="S19" r:id="rId18" xr:uid="{5E57984E-977D-474F-A18D-39CE72959698}"/>
    <hyperlink ref="S20" r:id="rId19" xr:uid="{F34CE9A7-FEDD-4778-9FF5-99EE8CEBFDD4}"/>
    <hyperlink ref="S22" r:id="rId20" xr:uid="{3F8422D5-FE62-49E2-9FB7-7BA1F2FE72B1}"/>
    <hyperlink ref="S23" r:id="rId21" xr:uid="{91E22D0A-9A4A-4BCC-BFF3-6B6CB8AD8205}"/>
    <hyperlink ref="S24" r:id="rId22" xr:uid="{A443880C-2C08-4F4E-A828-05F7E1D149D3}"/>
    <hyperlink ref="S25" r:id="rId23" xr:uid="{C3FBEA3E-9807-4569-937C-72F2F6426BF9}"/>
    <hyperlink ref="S21" r:id="rId24" xr:uid="{CB3F3A74-A988-4F79-A403-289173382D19}"/>
    <hyperlink ref="S26" r:id="rId25" xr:uid="{174D726F-0265-4575-B02B-666382465307}"/>
    <hyperlink ref="S27" r:id="rId26" xr:uid="{41781EA8-9CBF-4C42-B39C-F39893FA2CCD}"/>
    <hyperlink ref="S28" r:id="rId27" xr:uid="{4DF9BD2A-D995-4389-95F8-039634547364}"/>
    <hyperlink ref="S29" r:id="rId28" xr:uid="{78D71AC1-84FC-472B-92B8-F8FA13CD1CDB}"/>
    <hyperlink ref="S30" r:id="rId29" xr:uid="{73626AD3-022B-414B-83E7-09A7C0B3631A}"/>
    <hyperlink ref="S31" r:id="rId30" xr:uid="{2A0DA4CE-F62D-4AB2-95C4-32821E4BB0C5}"/>
    <hyperlink ref="S32" r:id="rId31" xr:uid="{18E86605-AEE0-4D64-8AA5-CD7AEE056C4D}"/>
    <hyperlink ref="S33" r:id="rId32" xr:uid="{74700F76-2BF2-4CE4-9B51-57C710EBF8AA}"/>
    <hyperlink ref="S34" r:id="rId33" xr:uid="{C646CE7B-B4D2-4DAD-A20B-83F1A30FF9BA}"/>
    <hyperlink ref="S35" r:id="rId34" xr:uid="{62BC71E7-1043-4991-B6B8-0CAF70EFEC1C}"/>
    <hyperlink ref="S36" r:id="rId35" xr:uid="{8E266C79-D6C5-4702-B080-353BBD857F15}"/>
    <hyperlink ref="S37" r:id="rId36" xr:uid="{0ED7A6BF-08DC-41D5-84CE-40E6D75AA513}"/>
    <hyperlink ref="S39" r:id="rId37" xr:uid="{E053B076-A4C8-4AB9-B5EA-2AC8640B6CF9}"/>
    <hyperlink ref="S38" r:id="rId38" xr:uid="{FA0C45DF-8745-4A63-BDE9-0E4ADDA8C78C}"/>
    <hyperlink ref="S40" r:id="rId39" xr:uid="{9EAD44E7-2BA8-45E4-89ED-C2098E154814}"/>
    <hyperlink ref="S41" r:id="rId40" xr:uid="{422CBB25-BCE5-44EE-9399-E53111884B74}"/>
    <hyperlink ref="S43" r:id="rId41" xr:uid="{4EAAEEA3-F47D-45BB-959D-B985B25B0F21}"/>
    <hyperlink ref="S42" r:id="rId42" xr:uid="{F0690630-1253-446B-9510-00A27092C654}"/>
    <hyperlink ref="S44" r:id="rId43" xr:uid="{328B253D-7864-4D0F-94AB-4F5FA49FBB39}"/>
    <hyperlink ref="S45" r:id="rId44" xr:uid="{20225C87-9E1E-4201-A102-CE148DF1A6B4}"/>
    <hyperlink ref="S46" r:id="rId45" xr:uid="{CE73A2C0-92AC-4604-8DD6-DAA6D6040D3E}"/>
    <hyperlink ref="S47" r:id="rId46" xr:uid="{194467AF-7D4A-488A-B339-25CCAD594072}"/>
    <hyperlink ref="S48" r:id="rId47" xr:uid="{710FEC20-4242-478E-AD74-8C31E1C20D17}"/>
    <hyperlink ref="S49" r:id="rId48" xr:uid="{90E4C474-1ADC-4A73-952E-34F473E07523}"/>
    <hyperlink ref="S50" r:id="rId49" xr:uid="{DE4E13CF-458F-435F-9478-4E80192BB9DD}"/>
    <hyperlink ref="S52" r:id="rId50" xr:uid="{9E8A7223-B64C-421D-9FB9-AF68DDF08926}"/>
    <hyperlink ref="S51" r:id="rId51" xr:uid="{05D09E8D-2F25-4E36-BD0E-21CCBB2F6BF4}"/>
    <hyperlink ref="S53" r:id="rId52" xr:uid="{A821DC8D-65A2-4AD1-B474-A7E8B6C0C450}"/>
    <hyperlink ref="S54" r:id="rId53" xr:uid="{328D2817-9ACE-42B5-B3FE-2BF16B78546D}"/>
    <hyperlink ref="S55" r:id="rId54" display="https://dskbank.bg/docs/default-source/%D0%B4%D0%BE%D0%BA%D1%83%D0%BC%D0%B5%D0%BD%D1%82%D0%B8/%D0%BE%D0%BF%D0%BE%D0%B2%D0%B5%D1%81%D1%82%D1%8F%D0%B2%D0%B0%D0%BD%D0%B8%D1%8F/2021/2021-year-end-disclosure-dsk-bank-group-according-to-regulation-575-dated-2013-on-prudential-requirements-for-credit-institutions-and-investment-firms.pdf?sfvrsn=30/09/2022-00:09" xr:uid="{ECEDDFAB-3A5D-40CF-A23C-8E0498E4565E}"/>
    <hyperlink ref="S56" r:id="rId55" xr:uid="{A099FE3D-AB84-4F57-BAD0-FE87426D0041}"/>
    <hyperlink ref="S57" r:id="rId56" xr:uid="{E73F3E57-0A09-4BC0-A1DF-7B34FE287D58}"/>
    <hyperlink ref="S58" r:id="rId57" xr:uid="{33E0DA62-8CA9-41D6-8D2B-7BAFE3C47AAD}"/>
    <hyperlink ref="S59" r:id="rId58" xr:uid="{E8860890-0FF2-4281-8BBC-D22EBC58BD81}"/>
    <hyperlink ref="S60" r:id="rId59" xr:uid="{5B02A9BA-EE28-41D9-A862-209041423CBB}"/>
    <hyperlink ref="S61" r:id="rId60" xr:uid="{42DADC58-FCE5-4151-85E8-FB5709C233A4}"/>
    <hyperlink ref="S62" r:id="rId61" xr:uid="{1A68EF3A-C93E-4D4A-A33A-A7ADE2A4040F}"/>
    <hyperlink ref="S63" r:id="rId62" xr:uid="{E0DEA84D-8E2A-41BD-A626-923FBCDB0365}"/>
    <hyperlink ref="S64" r:id="rId63" xr:uid="{03E81E80-6F1B-487F-8407-4A53C5AFBA66}"/>
    <hyperlink ref="S65" r:id="rId64" xr:uid="{DF694EFB-F8B2-4D50-BDAB-9B99F5A93CE3}"/>
    <hyperlink ref="S66" r:id="rId65" display="https://www.hellenicbank.com/portalserver/content/api/contentstream-id/ba122ca0-b615-4054-878e-cf272e6e3254/85f9006d-943d-4921-b4ab-694d7034c201/PDF/Announcements/2022/Group%E2%80%99s%20Disclosures%20in%20accordance%20with%20Pillar%20%CE%99%CE%99%CE%99%20of%20Basel%20III%20for%20the%20year%20ended%2031st%20December%202021/Hellenic%20Bank%20Group's%20Disclosures%20in%20accordance%20with%20Pillar%20III%20of%20Basel%20III%20for%20the%20year%20ended%2031%20December%202021.pdf" xr:uid="{B555DD40-58E9-48C9-A52E-0069F4DFE1AB}"/>
    <hyperlink ref="S67" r:id="rId66" xr:uid="{93A1DEEE-6016-4651-8775-C6EB862D98C7}"/>
    <hyperlink ref="S68" r:id="rId67" xr:uid="{17C22F51-43CB-43B7-97FA-E06E88B53196}"/>
    <hyperlink ref="S70" r:id="rId68" xr:uid="{25C530A5-D1D1-4AAE-8FC4-1F92FE43BC6B}"/>
    <hyperlink ref="S69" r:id="rId69" xr:uid="{FEEFD7C5-0EFF-4B3C-8892-D8615D2BD5C9}"/>
    <hyperlink ref="S71" r:id="rId70" xr:uid="{768D0C14-E6E9-4F6E-A61F-085BAAC3F28C}"/>
    <hyperlink ref="S72" r:id="rId71" xr:uid="{B133183F-CDFA-4067-9956-7A3153414930}"/>
    <hyperlink ref="S74" r:id="rId72" xr:uid="{C243194D-2F9F-4951-904D-10A196B32B3A}"/>
    <hyperlink ref="S73" r:id="rId73" xr:uid="{3935BA47-481B-41D7-81CB-1DE6CD986002}"/>
    <hyperlink ref="S75" r:id="rId74" xr:uid="{80B76033-401A-45AE-818C-C36246654EE7}"/>
    <hyperlink ref="S76" r:id="rId75" xr:uid="{C7C7AA30-8023-400D-9F2A-2D8A35BB648D}"/>
    <hyperlink ref="S77" r:id="rId76" display="https://www.kutxabank.com/cs/Satellite?blobcol=urldata&amp;blobheader=application%2Fpdf&amp;blobheadername1=Expires&amp;blobheadername2=content-type&amp;blobheadername3=MDT-Type&amp;blobheadername4=Content-disposition&amp;blobheadervalue1=Thu%2C+10+Dec+2020+16%3A00%3A00+GMT&amp;blobheadervalue2=application%2Fpdf&amp;blobheadervalue3=abinary%3Bcharset%3DUTF-8&amp;blobheadervalue4=inline%3B+filename%3D%22IRP+2021+-+GRUPO+KUTXABANK_v2.20220930.pdf%22&amp;blobkey=id&amp;blobtable=MungoBlobs&amp;blobwhere=1312348138504&amp;ssbinary=true" xr:uid="{91C7A9FF-56ED-43F4-8D40-0ED3A0F8218B}"/>
    <hyperlink ref="S79" r:id="rId77" xr:uid="{3CE404A6-50FB-455A-A014-3FB6665C5677}"/>
    <hyperlink ref="S78" r:id="rId78" xr:uid="{A0FABA30-2F08-4B3C-96A1-6BA9A068FA71}"/>
    <hyperlink ref="S80" r:id="rId79" xr:uid="{A15F927B-2CD6-4E34-A053-1A6C9647080F}"/>
    <hyperlink ref="S81" r:id="rId80" xr:uid="{200E62C7-3161-4723-9962-A5133080FF77}"/>
    <hyperlink ref="S82" r:id="rId81" xr:uid="{F990EFC3-2147-405F-8B5C-6A33BA1C3BC1}"/>
    <hyperlink ref="S83" r:id="rId82" xr:uid="{3051BB96-3D73-44C4-97E9-3F80FC137355}"/>
    <hyperlink ref="S84" r:id="rId83" xr:uid="{09F5AE80-E343-4E45-B104-26A9AF95FE45}"/>
    <hyperlink ref="S85" r:id="rId84" xr:uid="{6FB24816-5E22-4C7E-BDBB-E6FBB1723036}"/>
    <hyperlink ref="S86" r:id="rId85" xr:uid="{A84D6761-2281-46FC-83A5-04FF763CE886}"/>
    <hyperlink ref="S87" r:id="rId86" xr:uid="{BDFEA1EF-70BC-49D6-BDFC-5AA145948251}"/>
    <hyperlink ref="S88" r:id="rId87" xr:uid="{C3D72329-329D-4386-AEB2-EBDECA12D75C}"/>
    <hyperlink ref="S89" r:id="rId88" xr:uid="{57D491D6-B649-4BE2-BAE2-628E9011DE7A}"/>
    <hyperlink ref="S90" r:id="rId89" xr:uid="{37B51E2B-F9FD-41E2-8367-1E17A6EFF300}"/>
    <hyperlink ref="S91" r:id="rId90" xr:uid="{68BDE7C0-E764-48CC-898E-ED766DDB7264}"/>
    <hyperlink ref="S92" r:id="rId91" xr:uid="{CAB4CF4D-BE89-4470-9739-858B3C747BD4}"/>
    <hyperlink ref="S93" r:id="rId92" xr:uid="{A94C88A2-1EAD-4AD3-A47A-75B8D5A546FF}"/>
    <hyperlink ref="S94" r:id="rId93" xr:uid="{3696CD15-743F-46A5-9823-277D2C9333F2}"/>
    <hyperlink ref="S95" r:id="rId94" xr:uid="{DF5BF0A0-2190-4C53-A22A-C49744AC2060}"/>
    <hyperlink ref="S96" r:id="rId95" display="https://www.rbinternational.com/de/investoren/berichte/regulatorische-veroeffentlichungen/_jcr_content/root/responsivegrid/contentcontainer_cop_983486446/contentplus/downloadlist_1505561_1567370318.download.html/1/RBI%20Pillar%203%20Report%2031_12_2021%20_nur%20auf%20Englisch_.pdf" xr:uid="{9E80276B-EF31-4B5F-92F1-FB46E03E0E9F}"/>
    <hyperlink ref="S97" r:id="rId96" xr:uid="{426A1828-5F1F-41EB-BD30-08F15D8FD242}"/>
    <hyperlink ref="S98" r:id="rId97" xr:uid="{501AB948-606B-478E-B81B-78D19E33A8C8}"/>
    <hyperlink ref="S99" r:id="rId98" xr:uid="{2FF46881-8E9F-49D9-ABC1-F3FA799E310C}"/>
    <hyperlink ref="S100" r:id="rId99" xr:uid="{CD12FE0B-E416-42D5-B162-3F73AFAE5866}"/>
    <hyperlink ref="S101" r:id="rId100" xr:uid="{DEF3C095-6C27-458E-B2BC-7B592F14219D}"/>
    <hyperlink ref="S102" r:id="rId101" xr:uid="{CF925C27-3172-4D5C-AC8E-5A2C12CED377}"/>
    <hyperlink ref="S103" r:id="rId102" xr:uid="{EEC70CB4-91EF-42E7-978F-3FCBE543DD4B}"/>
    <hyperlink ref="S104" r:id="rId103" xr:uid="{9C8020C3-BA3F-4DD6-A6EF-1663FE54B8CC}"/>
    <hyperlink ref="S105" r:id="rId104" display="https://www.ubs.com/de/de/ubs-germany/financial-reports/_jcr_content/mainpar/toplevelgrid_946469560/col1/accordionbox/accordionsplit_88273_1804755796/linklist_1030613649_/link_copy_975845815.1883759964.file/PS9jb250ZW50L2RhbS9hc3NldHMvY2MvaW52ZXN0b3ItcmVsYXRpb25zL3F1YXJ0ZXJsaWVzLzIwMjIvMXEyMi9vZmZlbmxlZ3VuZ3NiZXJpY2h0LTIwMjEucGRm/offenlegungsbericht-2021.pdf" xr:uid="{19341407-B8F3-40B3-BB58-E1680678128C}"/>
    <hyperlink ref="S106" r:id="rId105" xr:uid="{6C42330B-C006-462D-952D-EFA65E0C4919}"/>
    <hyperlink ref="S107" r:id="rId106" xr:uid="{35288574-CD1C-476C-B136-A502D59C382B}"/>
    <hyperlink ref="S108" r:id="rId107" xr:uid="{25098558-42BE-41F8-BE24-1236A1C645A1}"/>
    <hyperlink ref="S109" r:id="rId108" xr:uid="{9CD55BD4-18D6-4E0E-B9D1-CBA3D4629836}"/>
    <hyperlink ref="T2" r:id="rId109" xr:uid="{9A38AAE7-9692-4A3E-A07B-79BA2CB84199}"/>
    <hyperlink ref="T3" r:id="rId110" xr:uid="{B64C36C8-63A5-4F8E-8D2E-DECEFD95E535}"/>
    <hyperlink ref="T4" r:id="rId111" xr:uid="{037200A7-4A26-4D43-93EF-EE1E4FD03F73}"/>
    <hyperlink ref="T5" r:id="rId112" xr:uid="{F5100B54-38FB-4EC3-8F58-357EB77992A6}"/>
    <hyperlink ref="T6" r:id="rId113" location="pillar-iii-disclosures" xr:uid="{30772614-849E-4937-978F-EF923D3A6961}"/>
    <hyperlink ref="T7" r:id="rId114" xr:uid="{B772E6DA-8CE5-4AA7-BDA5-CD348BD0D143}"/>
    <hyperlink ref="T8" r:id="rId115" xr:uid="{53297984-9F62-496C-9CA5-008C3DA6C691}"/>
    <hyperlink ref="T9" r:id="rId116" xr:uid="{CA3CFB2F-1EFF-4BAC-AADB-A426E6240F49}"/>
    <hyperlink ref="T10" r:id="rId117" xr:uid="{DF3F202E-E54E-4876-A8DC-245A035D720D}"/>
    <hyperlink ref="T11" r:id="rId118" xr:uid="{8C6EEFFD-2BA9-4854-8563-D675C9BB3C97}"/>
    <hyperlink ref="T12" r:id="rId119" xr:uid="{1D606E25-56CB-4594-8825-BBF7563C34DB}"/>
    <hyperlink ref="T13" r:id="rId120" xr:uid="{FC9184AB-AF66-41ED-AD61-D0E912122940}"/>
    <hyperlink ref="T14" r:id="rId121" location="item-2" xr:uid="{111210A5-CE71-45F5-B24D-3EFD2F1D6CFD}"/>
    <hyperlink ref="T16" r:id="rId122" xr:uid="{6B57D487-A178-4952-AF7C-69E832E9338F}"/>
    <hyperlink ref="T15" r:id="rId123" xr:uid="{990BC85E-FB3C-4D33-AE73-60B2E7512679}"/>
    <hyperlink ref="T17" r:id="rId124" xr:uid="{718CD963-77D8-4859-AAE7-E31AEC9DBA6C}"/>
    <hyperlink ref="T18" r:id="rId125" xr:uid="{8644F54E-23C6-4F3C-9993-33A05AA699FC}"/>
    <hyperlink ref="T19" r:id="rId126" location="2021" xr:uid="{364EE3CF-33E5-4553-8F08-B2D430DB5AF7}"/>
    <hyperlink ref="T20" r:id="rId127" xr:uid="{2CA04F00-C2C8-41BE-9E92-F4B2004640E0}"/>
    <hyperlink ref="T21" r:id="rId128" xr:uid="{ACA0A143-016A-4141-917F-EBE4521F8B96}"/>
    <hyperlink ref="T22" r:id="rId129" xr:uid="{92CC7874-EB4F-4EC7-9E19-E5DD22C3D16C}"/>
    <hyperlink ref="T23" r:id="rId130" xr:uid="{3E9E7FB6-6459-4D5F-848F-B79FB4A42277}"/>
    <hyperlink ref="T25" r:id="rId131" xr:uid="{3805A56B-515E-4D59-A11A-99F2DFF173D1}"/>
    <hyperlink ref="T24" r:id="rId132" location="pillar-iii-disclosures-report" xr:uid="{FE3F321B-C992-4E17-91A0-03D6931E9FCC}"/>
    <hyperlink ref="T26" r:id="rId133" xr:uid="{C4B57C02-AA5A-4FDA-B93F-EBFABB109A26}"/>
    <hyperlink ref="T27" r:id="rId134" xr:uid="{5A21B60E-AD89-4F09-8E7E-AE735CBC8433}"/>
    <hyperlink ref="T28" r:id="rId135" xr:uid="{BAF8D2F2-B372-4BA1-8C78-9C621E9A3D01}"/>
    <hyperlink ref="T29" r:id="rId136" xr:uid="{DC39524E-2B36-4A2C-A407-00A66626249E}"/>
    <hyperlink ref="T30" r:id="rId137" xr:uid="{6F544250-0F7E-4134-BFA0-951A64F73712}"/>
    <hyperlink ref="T31" r:id="rId138" xr:uid="{64A3CC68-24FF-4DC4-88D2-DC2F69F573AA}"/>
    <hyperlink ref="T33" r:id="rId139" xr:uid="{FA45A210-801D-42B3-A587-4D56FB982C68}"/>
    <hyperlink ref="T32" r:id="rId140" xr:uid="{1147599F-A7B5-485F-8401-8994424558D4}"/>
    <hyperlink ref="T34" r:id="rId141" xr:uid="{214F3539-3BF7-4BF8-9A88-DFC4E1ABA2A7}"/>
    <hyperlink ref="T35" r:id="rId142" xr:uid="{1B45C7C9-F184-4BBF-B810-3A4C55B9C83D}"/>
    <hyperlink ref="T36" r:id="rId143" xr:uid="{6D47CB76-A156-4956-BEAB-16870A751E06}"/>
    <hyperlink ref="T37" r:id="rId144" xr:uid="{6E916EDA-C9B5-4CB3-8FE8-565A0FE5CBE1}"/>
    <hyperlink ref="T38" r:id="rId145" xr:uid="{86362C76-E4CD-48D2-85CE-86D2E3BA18A9}"/>
    <hyperlink ref="T39" r:id="rId146" xr:uid="{FC357C4D-7BDC-47BE-8D81-0EF718485905}"/>
    <hyperlink ref="T40" r:id="rId147" xr:uid="{2B3E00CC-5B58-4511-AC67-0B83D28A7522}"/>
    <hyperlink ref="T41" r:id="rId148" xr:uid="{4F9D41A4-9A30-4D1B-8EF0-27FC310054CA}"/>
    <hyperlink ref="T42" r:id="rId149" xr:uid="{A3874489-7E93-4A9E-B56A-4384905D8818}"/>
    <hyperlink ref="T43" r:id="rId150" xr:uid="{356F9B6C-71FE-4846-8D41-6E5E3F76DFAF}"/>
    <hyperlink ref="T45" r:id="rId151" xr:uid="{CF90E4DA-BB85-4D43-AC19-7A67A6DEEC4A}"/>
    <hyperlink ref="T46" r:id="rId152" xr:uid="{61154510-298C-4F5D-A524-DB8E0E30186A}"/>
    <hyperlink ref="T44" r:id="rId153" xr:uid="{F5E3AD41-66DA-4C6C-80A0-63115E728F20}"/>
    <hyperlink ref="T47" r:id="rId154" xr:uid="{CB56A2D5-D3C6-4533-98C1-35975A5440F5}"/>
    <hyperlink ref="T48" r:id="rId155" xr:uid="{1C64AD90-568D-47DB-90E7-C648B3695CD5}"/>
    <hyperlink ref="T49" r:id="rId156" xr:uid="{69B3C4E7-F62C-4714-A6AB-FACE1CFFAA5D}"/>
    <hyperlink ref="T50" r:id="rId157" xr:uid="{C3486CE1-34A4-4191-885F-1F62650FBFCA}"/>
    <hyperlink ref="T51" r:id="rId158" xr:uid="{D0539BB6-E4E7-4EA7-A516-98307F453DC3}"/>
    <hyperlink ref="T52" r:id="rId159" xr:uid="{0D96EC79-4C82-4B7E-BED7-D09454BE73D2}"/>
    <hyperlink ref="T53" r:id="rId160" xr:uid="{8225B2C2-2D05-499F-8AE1-2881786C6076}"/>
    <hyperlink ref="T54" r:id="rId161" xr:uid="{D3CBD73A-C0AD-4950-9EB5-C809DF2832F5}"/>
    <hyperlink ref="T55" r:id="rId162" xr:uid="{1253D77D-F8FB-4031-A37E-A3B172ADC144}"/>
    <hyperlink ref="T56" r:id="rId163" xr:uid="{29A52F99-C429-4A5C-B301-623E6603B105}"/>
    <hyperlink ref="T57" r:id="rId164" xr:uid="{3C1F9E25-26B7-40A3-B25F-CD31FDD55FC8}"/>
    <hyperlink ref="T58" r:id="rId165" xr:uid="{4C80B223-0340-460D-8A54-BE57D2D89AC7}"/>
    <hyperlink ref="T59" r:id="rId166" xr:uid="{8F4622FD-A9BE-4A09-8446-4068C6C0CF6F}"/>
    <hyperlink ref="T60" r:id="rId167" xr:uid="{FAB84549-F6F2-4C8C-A1FB-B8366B592A14}"/>
    <hyperlink ref="T61" r:id="rId168" xr:uid="{CD0B5340-8760-4E60-B8FC-93D3F8ACAF94}"/>
    <hyperlink ref="T62" r:id="rId169" xr:uid="{2585D429-EA5A-450F-ADB0-87C670152933}"/>
    <hyperlink ref="T63" r:id="rId170" xr:uid="{36502698-7899-4E1B-B6F5-90AE23914D9A}"/>
    <hyperlink ref="T64" r:id="rId171" xr:uid="{997ED927-3E72-48FE-9250-E6E4E8B9931F}"/>
    <hyperlink ref="T65" r:id="rId172" xr:uid="{22368DCD-114F-49A8-8D65-69A84A065893}"/>
    <hyperlink ref="T66" r:id="rId173" xr:uid="{78F7E49E-8130-4E30-A598-66BDF9343FA1}"/>
    <hyperlink ref="T67" r:id="rId174" xr:uid="{9DC43454-DECF-4B22-A349-EE35EE2EA771}"/>
    <hyperlink ref="T68" r:id="rId175" xr:uid="{847CDC1D-4B30-49AE-A296-1EF70C753D64}"/>
    <hyperlink ref="T69" r:id="rId176" xr:uid="{24D100B1-B287-4ECD-BA39-C8583FDE6175}"/>
    <hyperlink ref="T70" r:id="rId177" xr:uid="{633B6F07-BDF5-4196-A386-403828C075DC}"/>
    <hyperlink ref="T71" r:id="rId178" xr:uid="{E75E67D8-9178-4F14-8AFC-55F739B95982}"/>
    <hyperlink ref="T72" r:id="rId179" xr:uid="{E3BC20E6-B0D1-4DBC-85C2-A01C4CCDACAA}"/>
    <hyperlink ref="T73" r:id="rId180" xr:uid="{EACB48D0-A349-4D99-B0B3-E0F9800E3B5A}"/>
    <hyperlink ref="T74" r:id="rId181" xr:uid="{5B806F58-3683-4915-BA6F-5BBD79A622CA}"/>
    <hyperlink ref="T75" r:id="rId182" xr:uid="{9FB96680-4E1C-4D0D-A129-3D4A6A4D9B10}"/>
    <hyperlink ref="T76" r:id="rId183" xr:uid="{21676581-7326-4430-B492-C09F7E47518C}"/>
    <hyperlink ref="T77" r:id="rId184" xr:uid="{BE29A1FE-C651-437F-A167-9C69A35BA728}"/>
    <hyperlink ref="T78" r:id="rId185" xr:uid="{F846B6A8-2969-4B4D-9EE1-CE30217A4B75}"/>
    <hyperlink ref="T79" r:id="rId186" xr:uid="{D9858E66-DFE2-4B29-A822-3F7B8E6E613F}"/>
    <hyperlink ref="T80" r:id="rId187" xr:uid="{51C92D69-F21F-4F74-9710-D35F1E3D6422}"/>
    <hyperlink ref="T81" r:id="rId188" xr:uid="{56D5640F-221D-400A-BA59-85B3DC1E8490}"/>
    <hyperlink ref="T82" r:id="rId189" location="year-2021" xr:uid="{2713A260-5D83-4203-A68D-5754AF6819CC}"/>
    <hyperlink ref="T83" r:id="rId190" xr:uid="{7E09BDB1-9B69-42BF-9222-F77D3578739D}"/>
    <hyperlink ref="T84" r:id="rId191" xr:uid="{CFFF0233-EE61-4969-B1DE-D32460324709}"/>
    <hyperlink ref="T85" r:id="rId192" xr:uid="{8C4D6AB9-E327-4C19-9759-B732178D73D7}"/>
    <hyperlink ref="T86" r:id="rId193" xr:uid="{3298E7AE-3607-4AF8-A3D9-F3515E5EA9D3}"/>
    <hyperlink ref="T88" r:id="rId194" xr:uid="{2B8BD8F8-4BCE-4EC3-862A-2CE89850681B}"/>
    <hyperlink ref="T89" r:id="rId195" xr:uid="{3BDE2642-399A-4290-BEA0-01D70C8CF342}"/>
    <hyperlink ref="T90" r:id="rId196" xr:uid="{60712339-F1C7-445B-945F-B9A0937FD356}"/>
    <hyperlink ref="T87" r:id="rId197" xr:uid="{16EFEB8C-DFEF-4AD1-BA37-745795B42D92}"/>
    <hyperlink ref="T91" r:id="rId198" xr:uid="{C79C8BE7-66ED-4ED0-809F-E1E0AA818245}"/>
    <hyperlink ref="T92" r:id="rId199" xr:uid="{78AC27C4-9B61-4A0D-A8CB-78B3C555AE8F}"/>
    <hyperlink ref="T93" r:id="rId200" xr:uid="{9964696C-5D64-415B-93C4-921E690BD420}"/>
    <hyperlink ref="T94" r:id="rId201" xr:uid="{36472627-AAA1-4528-AB77-0FBC7169170D}"/>
    <hyperlink ref="T95" r:id="rId202" location="risk" xr:uid="{5AEA0B13-AC86-438D-ACB9-566A8EA3E564}"/>
    <hyperlink ref="T96" r:id="rId203" xr:uid="{1F9A8E85-FF5C-4C1D-81C9-386FFDD5BA7B}"/>
    <hyperlink ref="T97" r:id="rId204" xr:uid="{8F6E2624-1644-4DBF-A70C-BD3ABA3FFF7F}"/>
    <hyperlink ref="T98" r:id="rId205" xr:uid="{94B980F7-D4ED-4828-9836-209C15C29886}"/>
    <hyperlink ref="T99" r:id="rId206" xr:uid="{C11C4557-AEEA-479F-ACC9-35BBC75C9A77}"/>
    <hyperlink ref="T100" r:id="rId207" xr:uid="{A1E85F04-B502-414D-836B-F33250EFC0B5}"/>
    <hyperlink ref="T101" r:id="rId208" xr:uid="{FC1B70FF-5982-424A-83B9-86E2EF7FFCBA}"/>
    <hyperlink ref="T102" r:id="rId209" xr:uid="{93134FA7-C6C7-43FC-AAFF-2748CEADEA34}"/>
    <hyperlink ref="T103" r:id="rId210" xr:uid="{F0072012-493C-4108-8CC4-FC1D11BDA2FF}"/>
    <hyperlink ref="T104" r:id="rId211" location="other_regulatory" xr:uid="{A871E376-C40B-4EB6-9556-720CAE4155AB}"/>
    <hyperlink ref="T105" r:id="rId212" xr:uid="{73FC3047-3D29-4FAC-88BB-42857199A5B6}"/>
    <hyperlink ref="T106" r:id="rId213" xr:uid="{42BF854A-CB60-4CC5-8165-7F2FB4114652}"/>
    <hyperlink ref="T107" r:id="rId214" xr:uid="{1C5B95E7-BF56-44B0-A2A2-AD8F1E39DF95}"/>
    <hyperlink ref="T108" r:id="rId215" xr:uid="{8D2E06B9-CB82-406F-A8BD-872F82464CDC}"/>
    <hyperlink ref="T109" r:id="rId216" xr:uid="{8240D6D3-9CF5-4AE4-92EA-DC1EDD3DDDD6}"/>
  </hyperlinks>
  <pageMargins left="0.7" right="0.7" top="0.75" bottom="0.75" header="0.3" footer="0.3"/>
  <pageSetup orientation="portrait" horizontalDpi="1200" verticalDpi="1200" r:id="rId217"/>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FDB13C-4360-4027-B9F4-F07072E1F3FF}">
  <sheetPr>
    <tabColor theme="0" tint="-0.499984740745262"/>
  </sheetPr>
  <dimension ref="A1:CD134"/>
  <sheetViews>
    <sheetView showGridLines="0" zoomScale="75" zoomScaleNormal="75" workbookViewId="0">
      <pane xSplit="2" ySplit="1" topLeftCell="C2" activePane="bottomRight" state="frozen"/>
      <selection pane="topRight"/>
      <selection pane="bottomLeft"/>
      <selection pane="bottomRight"/>
    </sheetView>
  </sheetViews>
  <sheetFormatPr defaultColWidth="8.81640625" defaultRowHeight="14"/>
  <cols>
    <col min="1" max="1" width="30.7265625" style="55" customWidth="1"/>
    <col min="2" max="2" width="30.7265625" style="60" customWidth="1"/>
    <col min="3" max="4" width="15.7265625" style="30" customWidth="1"/>
    <col min="5" max="6" width="15.7265625" style="31" customWidth="1"/>
    <col min="7" max="78" width="25.7265625" style="8" customWidth="1"/>
    <col min="79" max="80" width="25.7265625" style="30" customWidth="1"/>
    <col min="81" max="81" width="25.7265625" style="35" customWidth="1"/>
    <col min="82" max="16384" width="8.81640625" style="8"/>
  </cols>
  <sheetData>
    <row r="1" spans="1:82" s="28" customFormat="1" ht="200.15" customHeight="1">
      <c r="A1" s="58" t="s">
        <v>227</v>
      </c>
      <c r="B1" s="58" t="s">
        <v>210</v>
      </c>
      <c r="C1" s="58" t="s">
        <v>211</v>
      </c>
      <c r="D1" s="58" t="s">
        <v>147</v>
      </c>
      <c r="E1" s="25" t="s">
        <v>195</v>
      </c>
      <c r="F1" s="25" t="s">
        <v>196</v>
      </c>
      <c r="G1" s="168" t="s">
        <v>586</v>
      </c>
      <c r="H1" s="157" t="s">
        <v>587</v>
      </c>
      <c r="I1" s="157" t="s">
        <v>588</v>
      </c>
      <c r="J1" s="157" t="s">
        <v>589</v>
      </c>
      <c r="K1" s="157" t="s">
        <v>590</v>
      </c>
      <c r="L1" s="157" t="s">
        <v>591</v>
      </c>
      <c r="M1" s="168" t="s">
        <v>592</v>
      </c>
      <c r="N1" s="157" t="s">
        <v>593</v>
      </c>
      <c r="O1" s="157" t="s">
        <v>594</v>
      </c>
      <c r="P1" s="157" t="s">
        <v>595</v>
      </c>
      <c r="Q1" s="157" t="s">
        <v>596</v>
      </c>
      <c r="R1" s="157" t="s">
        <v>597</v>
      </c>
      <c r="S1" s="168" t="s">
        <v>598</v>
      </c>
      <c r="T1" s="168" t="s">
        <v>599</v>
      </c>
      <c r="U1" s="168" t="s">
        <v>600</v>
      </c>
      <c r="V1" s="168" t="s">
        <v>601</v>
      </c>
      <c r="W1" s="168" t="s">
        <v>602</v>
      </c>
      <c r="X1" s="168" t="s">
        <v>603</v>
      </c>
      <c r="Y1" s="168" t="s">
        <v>604</v>
      </c>
      <c r="Z1" s="168" t="s">
        <v>605</v>
      </c>
      <c r="AA1" s="168" t="s">
        <v>606</v>
      </c>
      <c r="AB1" s="168" t="s">
        <v>607</v>
      </c>
      <c r="AC1" s="168" t="s">
        <v>608</v>
      </c>
      <c r="AD1" s="168" t="s">
        <v>609</v>
      </c>
      <c r="AE1" s="158" t="s">
        <v>610</v>
      </c>
      <c r="AF1" s="158" t="s">
        <v>611</v>
      </c>
      <c r="AG1" s="158" t="s">
        <v>612</v>
      </c>
      <c r="AH1" s="158" t="s">
        <v>613</v>
      </c>
      <c r="AI1" s="158" t="s">
        <v>614</v>
      </c>
      <c r="AJ1" s="158" t="s">
        <v>615</v>
      </c>
      <c r="AK1" s="158" t="s">
        <v>616</v>
      </c>
      <c r="AL1" s="158" t="s">
        <v>617</v>
      </c>
      <c r="AM1" s="158" t="s">
        <v>618</v>
      </c>
      <c r="AN1" s="158" t="s">
        <v>619</v>
      </c>
      <c r="AO1" s="158" t="s">
        <v>620</v>
      </c>
      <c r="AP1" s="158" t="s">
        <v>621</v>
      </c>
      <c r="AQ1" s="158" t="s">
        <v>622</v>
      </c>
      <c r="AR1" s="158" t="s">
        <v>623</v>
      </c>
      <c r="AS1" s="158" t="s">
        <v>624</v>
      </c>
      <c r="AT1" s="158" t="s">
        <v>625</v>
      </c>
      <c r="AU1" s="158" t="s">
        <v>626</v>
      </c>
      <c r="AV1" s="158" t="s">
        <v>627</v>
      </c>
      <c r="AW1" s="158" t="s">
        <v>628</v>
      </c>
      <c r="AX1" s="158" t="s">
        <v>629</v>
      </c>
      <c r="AY1" s="158" t="s">
        <v>630</v>
      </c>
      <c r="AZ1" s="158" t="s">
        <v>631</v>
      </c>
      <c r="BA1" s="158" t="s">
        <v>632</v>
      </c>
      <c r="BB1" s="158" t="s">
        <v>633</v>
      </c>
      <c r="BC1" s="158" t="s">
        <v>634</v>
      </c>
      <c r="BD1" s="158" t="s">
        <v>635</v>
      </c>
      <c r="BE1" s="158" t="s">
        <v>636</v>
      </c>
      <c r="BF1" s="158" t="s">
        <v>637</v>
      </c>
      <c r="BG1" s="158" t="s">
        <v>638</v>
      </c>
      <c r="BH1" s="158" t="s">
        <v>639</v>
      </c>
      <c r="BI1" s="158" t="s">
        <v>640</v>
      </c>
      <c r="BJ1" s="158" t="s">
        <v>641</v>
      </c>
      <c r="BK1" s="158" t="s">
        <v>642</v>
      </c>
      <c r="BL1" s="158" t="s">
        <v>643</v>
      </c>
      <c r="BM1" s="158" t="s">
        <v>644</v>
      </c>
      <c r="BN1" s="158" t="s">
        <v>645</v>
      </c>
      <c r="BO1" s="158" t="s">
        <v>646</v>
      </c>
      <c r="BP1" s="158" t="s">
        <v>647</v>
      </c>
      <c r="BQ1" s="158" t="s">
        <v>648</v>
      </c>
      <c r="BR1" s="158" t="s">
        <v>649</v>
      </c>
      <c r="BS1" s="158" t="s">
        <v>650</v>
      </c>
      <c r="BT1" s="158" t="s">
        <v>651</v>
      </c>
      <c r="BU1" s="158" t="s">
        <v>652</v>
      </c>
      <c r="BV1" s="158" t="s">
        <v>653</v>
      </c>
      <c r="BW1" s="158" t="s">
        <v>654</v>
      </c>
      <c r="BX1" s="158" t="s">
        <v>655</v>
      </c>
      <c r="BY1" s="158" t="s">
        <v>656</v>
      </c>
      <c r="BZ1" s="158" t="s">
        <v>657</v>
      </c>
      <c r="CA1" s="59" t="s">
        <v>148</v>
      </c>
      <c r="CB1" s="59" t="s">
        <v>186</v>
      </c>
      <c r="CC1" s="74" t="s">
        <v>149</v>
      </c>
    </row>
    <row r="2" spans="1:82" ht="15" customHeight="1">
      <c r="A2" s="38" t="s">
        <v>42</v>
      </c>
      <c r="B2" s="60" t="s">
        <v>43</v>
      </c>
      <c r="C2" s="38" t="s">
        <v>183</v>
      </c>
      <c r="D2" s="77"/>
      <c r="E2" s="60"/>
      <c r="F2" s="60"/>
      <c r="G2" s="159"/>
      <c r="H2" s="159"/>
      <c r="I2" s="159"/>
      <c r="J2" s="159"/>
      <c r="K2" s="159"/>
      <c r="L2" s="159"/>
      <c r="M2" s="159"/>
      <c r="N2" s="159"/>
      <c r="O2" s="159"/>
      <c r="P2" s="159"/>
      <c r="Q2" s="159"/>
      <c r="R2" s="159"/>
      <c r="S2" s="159"/>
      <c r="T2" s="159"/>
      <c r="U2" s="159"/>
      <c r="V2" s="159"/>
      <c r="W2" s="159"/>
      <c r="X2" s="159"/>
      <c r="Y2" s="159"/>
      <c r="Z2" s="159"/>
      <c r="AA2" s="159"/>
      <c r="AB2" s="159"/>
      <c r="AC2" s="159"/>
      <c r="AD2" s="159"/>
      <c r="AE2" s="159"/>
      <c r="AF2" s="159"/>
      <c r="AG2" s="159"/>
      <c r="AH2" s="159"/>
      <c r="AI2" s="159"/>
      <c r="AJ2" s="159"/>
      <c r="AK2" s="159"/>
      <c r="AL2" s="159"/>
      <c r="AM2" s="159"/>
      <c r="AN2" s="159"/>
      <c r="AO2" s="159"/>
      <c r="AP2" s="159"/>
      <c r="AQ2" s="159"/>
      <c r="AR2" s="159"/>
      <c r="AS2" s="159"/>
      <c r="AT2" s="159"/>
      <c r="AU2" s="159"/>
      <c r="AV2" s="159"/>
      <c r="AW2" s="159"/>
      <c r="AX2" s="159"/>
      <c r="AY2" s="159"/>
      <c r="AZ2" s="159"/>
      <c r="BA2" s="159"/>
      <c r="BB2" s="159"/>
      <c r="BC2" s="159"/>
      <c r="BD2" s="159"/>
      <c r="BE2" s="159"/>
      <c r="BF2" s="159"/>
      <c r="BG2" s="159"/>
      <c r="BH2" s="159"/>
      <c r="BI2" s="159"/>
      <c r="BJ2" s="159"/>
      <c r="BK2" s="159"/>
      <c r="BL2" s="159"/>
      <c r="BM2" s="159"/>
      <c r="BN2" s="159"/>
      <c r="BO2" s="159"/>
      <c r="BP2" s="159"/>
      <c r="BQ2" s="159"/>
      <c r="BR2" s="159"/>
      <c r="BS2" s="159"/>
      <c r="BT2" s="159"/>
      <c r="BU2" s="159"/>
      <c r="BV2" s="159"/>
      <c r="BW2" s="159"/>
      <c r="BX2" s="159"/>
      <c r="BY2" s="159"/>
      <c r="BZ2" s="159"/>
      <c r="CA2" s="34" t="s">
        <v>364</v>
      </c>
      <c r="CB2" s="34" t="s">
        <v>365</v>
      </c>
      <c r="CC2" s="35" t="s">
        <v>506</v>
      </c>
      <c r="CD2" s="8" t="s">
        <v>217</v>
      </c>
    </row>
    <row r="3" spans="1:82" ht="15" customHeight="1">
      <c r="A3" s="78" t="s">
        <v>44</v>
      </c>
      <c r="B3" s="62" t="s">
        <v>346</v>
      </c>
      <c r="C3" s="38" t="s">
        <v>184</v>
      </c>
      <c r="D3" s="77"/>
      <c r="E3" s="60"/>
      <c r="F3" s="60"/>
      <c r="G3" s="159"/>
      <c r="H3" s="159"/>
      <c r="I3" s="159"/>
      <c r="J3" s="159"/>
      <c r="K3" s="159"/>
      <c r="L3" s="159"/>
      <c r="M3" s="159"/>
      <c r="N3" s="159"/>
      <c r="O3" s="159"/>
      <c r="P3" s="159"/>
      <c r="Q3" s="159"/>
      <c r="R3" s="159"/>
      <c r="S3" s="159"/>
      <c r="T3" s="159"/>
      <c r="U3" s="159"/>
      <c r="V3" s="159"/>
      <c r="W3" s="159"/>
      <c r="X3" s="159"/>
      <c r="Y3" s="159"/>
      <c r="Z3" s="159"/>
      <c r="AA3" s="159"/>
      <c r="AB3" s="159"/>
      <c r="AC3" s="159"/>
      <c r="AD3" s="159"/>
      <c r="AE3" s="159"/>
      <c r="AF3" s="159"/>
      <c r="AG3" s="159"/>
      <c r="AH3" s="159"/>
      <c r="AI3" s="159"/>
      <c r="AJ3" s="159"/>
      <c r="AK3" s="159"/>
      <c r="AL3" s="159"/>
      <c r="AM3" s="159"/>
      <c r="AN3" s="159"/>
      <c r="AO3" s="159"/>
      <c r="AP3" s="159"/>
      <c r="AQ3" s="159"/>
      <c r="AR3" s="159"/>
      <c r="AS3" s="159"/>
      <c r="AT3" s="159"/>
      <c r="AU3" s="159"/>
      <c r="AV3" s="159"/>
      <c r="AW3" s="159"/>
      <c r="AX3" s="159"/>
      <c r="AY3" s="159"/>
      <c r="AZ3" s="159"/>
      <c r="BA3" s="159"/>
      <c r="BB3" s="159"/>
      <c r="BC3" s="159"/>
      <c r="BD3" s="159"/>
      <c r="BE3" s="159"/>
      <c r="BF3" s="159"/>
      <c r="BG3" s="159"/>
      <c r="BH3" s="159"/>
      <c r="BI3" s="159"/>
      <c r="BJ3" s="159"/>
      <c r="BK3" s="159"/>
      <c r="BL3" s="159"/>
      <c r="BM3" s="159"/>
      <c r="BN3" s="159"/>
      <c r="BO3" s="159"/>
      <c r="BP3" s="159"/>
      <c r="BQ3" s="159"/>
      <c r="BR3" s="159"/>
      <c r="BS3" s="159"/>
      <c r="BT3" s="159"/>
      <c r="BU3" s="159"/>
      <c r="BV3" s="159"/>
      <c r="BW3" s="159"/>
      <c r="BX3" s="159"/>
      <c r="BY3" s="159"/>
      <c r="BZ3" s="159"/>
      <c r="CA3" s="34" t="s">
        <v>366</v>
      </c>
      <c r="CB3" s="34" t="s">
        <v>367</v>
      </c>
      <c r="CC3" s="35" t="s">
        <v>506</v>
      </c>
      <c r="CD3" s="8" t="s">
        <v>217</v>
      </c>
    </row>
    <row r="4" spans="1:82" ht="15" customHeight="1">
      <c r="A4" s="78" t="s">
        <v>111</v>
      </c>
      <c r="B4" s="62" t="s">
        <v>112</v>
      </c>
      <c r="C4" s="38" t="s">
        <v>168</v>
      </c>
      <c r="D4" s="77">
        <v>44561</v>
      </c>
      <c r="E4" s="60" t="s">
        <v>200</v>
      </c>
      <c r="F4" s="60" t="s">
        <v>198</v>
      </c>
      <c r="G4" s="161"/>
      <c r="H4" s="159">
        <v>251</v>
      </c>
      <c r="I4" s="159"/>
      <c r="J4" s="159">
        <v>877</v>
      </c>
      <c r="K4" s="159"/>
      <c r="L4" s="159"/>
      <c r="M4" s="159"/>
      <c r="N4" s="159"/>
      <c r="O4" s="159">
        <v>3</v>
      </c>
      <c r="P4" s="159">
        <v>26</v>
      </c>
      <c r="Q4" s="159">
        <v>50</v>
      </c>
      <c r="R4" s="159"/>
      <c r="S4" s="159"/>
      <c r="T4" s="159"/>
      <c r="U4" s="159"/>
      <c r="V4" s="159"/>
      <c r="W4" s="159"/>
      <c r="X4" s="159"/>
      <c r="Y4" s="159"/>
      <c r="Z4" s="159"/>
      <c r="AA4" s="159"/>
      <c r="AB4" s="159"/>
      <c r="AC4" s="159"/>
      <c r="AD4" s="159"/>
      <c r="AE4" s="159"/>
      <c r="AF4" s="159"/>
      <c r="AG4" s="159"/>
      <c r="AH4" s="159"/>
      <c r="AI4" s="159"/>
      <c r="AJ4" s="159"/>
      <c r="AK4" s="159"/>
      <c r="AL4" s="159"/>
      <c r="AM4" s="159"/>
      <c r="AN4" s="159"/>
      <c r="AO4" s="159">
        <v>41</v>
      </c>
      <c r="AP4" s="159"/>
      <c r="AQ4" s="159"/>
      <c r="AR4" s="159"/>
      <c r="AS4" s="159"/>
      <c r="AT4" s="159"/>
      <c r="AU4" s="159"/>
      <c r="AV4" s="159"/>
      <c r="AW4" s="159"/>
      <c r="AX4" s="159"/>
      <c r="AY4" s="159"/>
      <c r="AZ4" s="159"/>
      <c r="BA4" s="159"/>
      <c r="BB4" s="159"/>
      <c r="BC4" s="159"/>
      <c r="BD4" s="159"/>
      <c r="BE4" s="159"/>
      <c r="BF4" s="159"/>
      <c r="BG4" s="159"/>
      <c r="BH4" s="159"/>
      <c r="BI4" s="159"/>
      <c r="BJ4" s="159"/>
      <c r="BK4" s="159"/>
      <c r="BL4" s="159"/>
      <c r="BM4" s="159">
        <v>23</v>
      </c>
      <c r="BN4" s="159"/>
      <c r="BO4" s="159"/>
      <c r="BP4" s="159"/>
      <c r="BQ4" s="159"/>
      <c r="BR4" s="159"/>
      <c r="BS4" s="159">
        <v>3</v>
      </c>
      <c r="BT4" s="159">
        <v>276</v>
      </c>
      <c r="BU4" s="159">
        <v>114</v>
      </c>
      <c r="BV4" s="159">
        <v>877</v>
      </c>
      <c r="BW4" s="159"/>
      <c r="BX4" s="159"/>
      <c r="BY4" s="159"/>
      <c r="BZ4" s="159"/>
      <c r="CA4" s="34" t="s">
        <v>368</v>
      </c>
      <c r="CB4" s="34" t="s">
        <v>369</v>
      </c>
      <c r="CD4" s="8" t="s">
        <v>217</v>
      </c>
    </row>
    <row r="5" spans="1:82" ht="15" customHeight="1">
      <c r="A5" s="38" t="s">
        <v>58</v>
      </c>
      <c r="B5" s="60" t="s">
        <v>59</v>
      </c>
      <c r="C5" s="38" t="s">
        <v>184</v>
      </c>
      <c r="D5" s="77"/>
      <c r="E5" s="60"/>
      <c r="F5" s="60"/>
      <c r="G5" s="159"/>
      <c r="H5" s="159"/>
      <c r="I5" s="159"/>
      <c r="J5" s="159"/>
      <c r="K5" s="159"/>
      <c r="L5" s="159"/>
      <c r="M5" s="159"/>
      <c r="N5" s="159"/>
      <c r="O5" s="159"/>
      <c r="P5" s="159"/>
      <c r="Q5" s="159"/>
      <c r="R5" s="159"/>
      <c r="S5" s="159"/>
      <c r="T5" s="159"/>
      <c r="U5" s="159"/>
      <c r="V5" s="159"/>
      <c r="W5" s="159"/>
      <c r="X5" s="159"/>
      <c r="Y5" s="159"/>
      <c r="Z5" s="159"/>
      <c r="AA5" s="159"/>
      <c r="AB5" s="159"/>
      <c r="AC5" s="159"/>
      <c r="AD5" s="159"/>
      <c r="AE5" s="159"/>
      <c r="AF5" s="159"/>
      <c r="AG5" s="159"/>
      <c r="AH5" s="159"/>
      <c r="AI5" s="159"/>
      <c r="AJ5" s="159"/>
      <c r="AK5" s="159"/>
      <c r="AL5" s="159"/>
      <c r="AM5" s="159"/>
      <c r="AN5" s="159"/>
      <c r="AO5" s="159"/>
      <c r="AP5" s="159"/>
      <c r="AQ5" s="159"/>
      <c r="AR5" s="159"/>
      <c r="AS5" s="159"/>
      <c r="AT5" s="159"/>
      <c r="AU5" s="159"/>
      <c r="AV5" s="159"/>
      <c r="AW5" s="159"/>
      <c r="AX5" s="159"/>
      <c r="AY5" s="159"/>
      <c r="AZ5" s="159"/>
      <c r="BA5" s="159"/>
      <c r="BB5" s="159"/>
      <c r="BC5" s="159"/>
      <c r="BD5" s="159"/>
      <c r="BE5" s="159"/>
      <c r="BF5" s="159"/>
      <c r="BG5" s="159"/>
      <c r="BH5" s="159"/>
      <c r="BI5" s="159"/>
      <c r="BJ5" s="159"/>
      <c r="BK5" s="159"/>
      <c r="BL5" s="159"/>
      <c r="BM5" s="159"/>
      <c r="BN5" s="159"/>
      <c r="BO5" s="159"/>
      <c r="BP5" s="159"/>
      <c r="BQ5" s="159"/>
      <c r="BR5" s="159"/>
      <c r="BS5" s="159"/>
      <c r="BT5" s="159"/>
      <c r="BU5" s="159"/>
      <c r="BV5" s="159"/>
      <c r="BW5" s="159"/>
      <c r="BX5" s="159"/>
      <c r="BY5" s="159"/>
      <c r="BZ5" s="159"/>
      <c r="CA5" s="34" t="s">
        <v>370</v>
      </c>
      <c r="CB5" s="34" t="s">
        <v>321</v>
      </c>
      <c r="CC5" s="35" t="s">
        <v>506</v>
      </c>
      <c r="CD5" s="8" t="s">
        <v>217</v>
      </c>
    </row>
    <row r="6" spans="1:82" ht="15" customHeight="1">
      <c r="A6" s="78" t="s">
        <v>158</v>
      </c>
      <c r="B6" s="62" t="s">
        <v>347</v>
      </c>
      <c r="C6" s="38" t="s">
        <v>181</v>
      </c>
      <c r="D6" s="77">
        <v>44561</v>
      </c>
      <c r="E6" s="60" t="s">
        <v>200</v>
      </c>
      <c r="F6" s="60" t="s">
        <v>197</v>
      </c>
      <c r="G6" s="159">
        <v>12367</v>
      </c>
      <c r="H6" s="159">
        <v>0</v>
      </c>
      <c r="I6" s="159">
        <v>28973</v>
      </c>
      <c r="J6" s="159">
        <v>324078</v>
      </c>
      <c r="K6" s="159">
        <v>0</v>
      </c>
      <c r="L6" s="159">
        <v>0</v>
      </c>
      <c r="M6" s="159">
        <v>0</v>
      </c>
      <c r="N6" s="159">
        <v>0</v>
      </c>
      <c r="O6" s="159">
        <v>0</v>
      </c>
      <c r="P6" s="159">
        <v>0</v>
      </c>
      <c r="Q6" s="159">
        <v>0</v>
      </c>
      <c r="R6" s="159">
        <v>0</v>
      </c>
      <c r="S6" s="159">
        <v>0</v>
      </c>
      <c r="T6" s="159">
        <v>0</v>
      </c>
      <c r="U6" s="159">
        <v>0</v>
      </c>
      <c r="V6" s="159">
        <v>0</v>
      </c>
      <c r="W6" s="159">
        <v>0</v>
      </c>
      <c r="X6" s="159">
        <v>0</v>
      </c>
      <c r="Y6" s="159">
        <v>301038</v>
      </c>
      <c r="Z6" s="159">
        <v>0</v>
      </c>
      <c r="AA6" s="159">
        <v>0</v>
      </c>
      <c r="AB6" s="159">
        <v>0</v>
      </c>
      <c r="AC6" s="159">
        <v>0</v>
      </c>
      <c r="AD6" s="159">
        <v>0</v>
      </c>
      <c r="AE6" s="159">
        <v>0</v>
      </c>
      <c r="AF6" s="159">
        <v>0</v>
      </c>
      <c r="AG6" s="159">
        <v>283312</v>
      </c>
      <c r="AH6" s="159">
        <v>0</v>
      </c>
      <c r="AI6" s="159">
        <v>0</v>
      </c>
      <c r="AJ6" s="159">
        <v>0</v>
      </c>
      <c r="AK6" s="159">
        <v>0</v>
      </c>
      <c r="AL6" s="159">
        <v>0</v>
      </c>
      <c r="AM6" s="159">
        <v>0</v>
      </c>
      <c r="AN6" s="159">
        <v>0</v>
      </c>
      <c r="AO6" s="159">
        <v>0</v>
      </c>
      <c r="AP6" s="159">
        <v>0</v>
      </c>
      <c r="AQ6" s="159">
        <v>0</v>
      </c>
      <c r="AR6" s="159">
        <v>0</v>
      </c>
      <c r="AS6" s="159">
        <v>0</v>
      </c>
      <c r="AT6" s="159">
        <v>0</v>
      </c>
      <c r="AU6" s="159">
        <v>0</v>
      </c>
      <c r="AV6" s="159">
        <v>0</v>
      </c>
      <c r="AW6" s="159">
        <v>0</v>
      </c>
      <c r="AX6" s="159">
        <v>0</v>
      </c>
      <c r="AY6" s="159">
        <v>0</v>
      </c>
      <c r="AZ6" s="159">
        <v>0</v>
      </c>
      <c r="BA6" s="159">
        <v>0</v>
      </c>
      <c r="BB6" s="159">
        <v>0</v>
      </c>
      <c r="BC6" s="159">
        <v>0</v>
      </c>
      <c r="BD6" s="159">
        <v>0</v>
      </c>
      <c r="BE6" s="159">
        <v>0</v>
      </c>
      <c r="BF6" s="159">
        <v>0</v>
      </c>
      <c r="BG6" s="159">
        <v>0</v>
      </c>
      <c r="BH6" s="159">
        <v>0</v>
      </c>
      <c r="BI6" s="159">
        <v>0</v>
      </c>
      <c r="BJ6" s="159">
        <v>0</v>
      </c>
      <c r="BK6" s="159">
        <v>0</v>
      </c>
      <c r="BL6" s="159">
        <v>0</v>
      </c>
      <c r="BM6" s="159">
        <v>0</v>
      </c>
      <c r="BN6" s="159">
        <v>0</v>
      </c>
      <c r="BO6" s="159">
        <v>0</v>
      </c>
      <c r="BP6" s="159">
        <v>0</v>
      </c>
      <c r="BQ6" s="159">
        <v>0</v>
      </c>
      <c r="BR6" s="159">
        <v>0</v>
      </c>
      <c r="BS6" s="159">
        <v>12367</v>
      </c>
      <c r="BT6" s="159">
        <v>0</v>
      </c>
      <c r="BU6" s="159">
        <v>613323</v>
      </c>
      <c r="BV6" s="159">
        <v>324078</v>
      </c>
      <c r="BW6" s="159">
        <v>0</v>
      </c>
      <c r="BX6" s="159">
        <v>0</v>
      </c>
      <c r="BY6" s="159">
        <v>0</v>
      </c>
      <c r="BZ6" s="159">
        <v>0</v>
      </c>
      <c r="CA6" s="34" t="s">
        <v>371</v>
      </c>
      <c r="CB6" s="34" t="s">
        <v>292</v>
      </c>
      <c r="CD6" s="8" t="s">
        <v>217</v>
      </c>
    </row>
    <row r="7" spans="1:82" ht="15" customHeight="1">
      <c r="A7" s="38" t="s">
        <v>160</v>
      </c>
      <c r="B7" s="60" t="s">
        <v>161</v>
      </c>
      <c r="C7" s="38" t="s">
        <v>178</v>
      </c>
      <c r="D7" s="77">
        <v>44561</v>
      </c>
      <c r="E7" s="60" t="s">
        <v>200</v>
      </c>
      <c r="F7" s="60" t="s">
        <v>198</v>
      </c>
      <c r="G7" s="159">
        <v>13434</v>
      </c>
      <c r="H7" s="159">
        <v>3062</v>
      </c>
      <c r="I7" s="159"/>
      <c r="J7" s="159">
        <v>5258</v>
      </c>
      <c r="K7" s="159">
        <v>827</v>
      </c>
      <c r="L7" s="159">
        <v>15792</v>
      </c>
      <c r="M7" s="159"/>
      <c r="N7" s="159">
        <v>14736</v>
      </c>
      <c r="O7" s="159">
        <v>1936</v>
      </c>
      <c r="P7" s="159">
        <v>208</v>
      </c>
      <c r="Q7" s="159"/>
      <c r="R7" s="159">
        <v>265</v>
      </c>
      <c r="S7" s="159">
        <v>170</v>
      </c>
      <c r="T7" s="159">
        <v>14464</v>
      </c>
      <c r="U7" s="159"/>
      <c r="V7" s="159">
        <v>18188</v>
      </c>
      <c r="W7" s="159"/>
      <c r="X7" s="159">
        <v>8</v>
      </c>
      <c r="Y7" s="159"/>
      <c r="Z7" s="159">
        <v>102</v>
      </c>
      <c r="AA7" s="159"/>
      <c r="AB7" s="159">
        <v>2033</v>
      </c>
      <c r="AC7" s="159"/>
      <c r="AD7" s="159">
        <v>1851</v>
      </c>
      <c r="AE7" s="159">
        <v>48</v>
      </c>
      <c r="AF7" s="159">
        <v>84</v>
      </c>
      <c r="AG7" s="159">
        <v>43</v>
      </c>
      <c r="AH7" s="159">
        <v>716</v>
      </c>
      <c r="AI7" s="159"/>
      <c r="AJ7" s="159">
        <v>20343</v>
      </c>
      <c r="AK7" s="159"/>
      <c r="AL7" s="159">
        <v>20451</v>
      </c>
      <c r="AM7" s="159"/>
      <c r="AN7" s="159"/>
      <c r="AO7" s="159"/>
      <c r="AP7" s="159"/>
      <c r="AQ7" s="159"/>
      <c r="AR7" s="159">
        <v>347</v>
      </c>
      <c r="AS7" s="159"/>
      <c r="AT7" s="159">
        <v>599</v>
      </c>
      <c r="AU7" s="159"/>
      <c r="AV7" s="159"/>
      <c r="AW7" s="159"/>
      <c r="AX7" s="159">
        <v>40</v>
      </c>
      <c r="AY7" s="159"/>
      <c r="AZ7" s="159">
        <v>1395</v>
      </c>
      <c r="BA7" s="159"/>
      <c r="BB7" s="159">
        <v>1366</v>
      </c>
      <c r="BC7" s="159">
        <v>30244</v>
      </c>
      <c r="BD7" s="159"/>
      <c r="BE7" s="159"/>
      <c r="BF7" s="159"/>
      <c r="BG7" s="159">
        <v>17715</v>
      </c>
      <c r="BH7" s="159">
        <v>9449</v>
      </c>
      <c r="BI7" s="159"/>
      <c r="BJ7" s="159">
        <v>5094</v>
      </c>
      <c r="BK7" s="159"/>
      <c r="BL7" s="159"/>
      <c r="BM7" s="159"/>
      <c r="BN7" s="159"/>
      <c r="BO7" s="159"/>
      <c r="BP7" s="159">
        <v>7446</v>
      </c>
      <c r="BQ7" s="159"/>
      <c r="BR7" s="159">
        <v>7357</v>
      </c>
      <c r="BS7" s="159">
        <v>45663</v>
      </c>
      <c r="BT7" s="159">
        <v>3362</v>
      </c>
      <c r="BU7" s="159">
        <v>43</v>
      </c>
      <c r="BV7" s="159">
        <v>6380</v>
      </c>
      <c r="BW7" s="159">
        <v>18711</v>
      </c>
      <c r="BX7" s="159">
        <v>71269</v>
      </c>
      <c r="BY7" s="159"/>
      <c r="BZ7" s="159">
        <v>69642</v>
      </c>
      <c r="CA7" s="34" t="s">
        <v>372</v>
      </c>
      <c r="CB7" s="34" t="s">
        <v>316</v>
      </c>
      <c r="CD7" s="8" t="s">
        <v>217</v>
      </c>
    </row>
    <row r="8" spans="1:82" ht="15" customHeight="1">
      <c r="A8" s="38" t="s">
        <v>250</v>
      </c>
      <c r="B8" s="60" t="s">
        <v>251</v>
      </c>
      <c r="C8" s="38" t="s">
        <v>180</v>
      </c>
      <c r="D8" s="77">
        <v>44561</v>
      </c>
      <c r="E8" s="60" t="s">
        <v>200</v>
      </c>
      <c r="F8" s="60" t="s">
        <v>198</v>
      </c>
      <c r="G8" s="161">
        <v>0</v>
      </c>
      <c r="H8" s="159">
        <v>0</v>
      </c>
      <c r="I8" s="159">
        <v>0</v>
      </c>
      <c r="J8" s="159">
        <v>6.7</v>
      </c>
      <c r="K8" s="159">
        <v>0</v>
      </c>
      <c r="L8" s="159">
        <v>0</v>
      </c>
      <c r="M8" s="159">
        <v>0</v>
      </c>
      <c r="N8" s="159">
        <v>0</v>
      </c>
      <c r="O8" s="159">
        <v>0</v>
      </c>
      <c r="P8" s="159">
        <v>0</v>
      </c>
      <c r="Q8" s="159">
        <v>0</v>
      </c>
      <c r="R8" s="159">
        <v>0</v>
      </c>
      <c r="S8" s="159">
        <v>0</v>
      </c>
      <c r="T8" s="159">
        <v>0</v>
      </c>
      <c r="U8" s="159">
        <v>0</v>
      </c>
      <c r="V8" s="159">
        <v>0</v>
      </c>
      <c r="W8" s="159">
        <v>0</v>
      </c>
      <c r="X8" s="159">
        <v>0</v>
      </c>
      <c r="Y8" s="159">
        <v>0</v>
      </c>
      <c r="Z8" s="159">
        <v>0</v>
      </c>
      <c r="AA8" s="159">
        <v>0</v>
      </c>
      <c r="AB8" s="159">
        <v>0</v>
      </c>
      <c r="AC8" s="159">
        <v>0</v>
      </c>
      <c r="AD8" s="159">
        <v>0</v>
      </c>
      <c r="AE8" s="159">
        <v>0</v>
      </c>
      <c r="AF8" s="159">
        <v>0</v>
      </c>
      <c r="AG8" s="159">
        <v>0</v>
      </c>
      <c r="AH8" s="159">
        <v>0</v>
      </c>
      <c r="AI8" s="159">
        <v>0</v>
      </c>
      <c r="AJ8" s="159">
        <v>0</v>
      </c>
      <c r="AK8" s="159">
        <v>0</v>
      </c>
      <c r="AL8" s="159">
        <v>0</v>
      </c>
      <c r="AM8" s="159">
        <v>0</v>
      </c>
      <c r="AN8" s="159">
        <v>0</v>
      </c>
      <c r="AO8" s="159">
        <v>0</v>
      </c>
      <c r="AP8" s="159">
        <v>0</v>
      </c>
      <c r="AQ8" s="159">
        <v>0</v>
      </c>
      <c r="AR8" s="159">
        <v>0</v>
      </c>
      <c r="AS8" s="159">
        <v>0</v>
      </c>
      <c r="AT8" s="159">
        <v>0</v>
      </c>
      <c r="AU8" s="159">
        <v>0</v>
      </c>
      <c r="AV8" s="159">
        <v>0</v>
      </c>
      <c r="AW8" s="159">
        <v>0</v>
      </c>
      <c r="AX8" s="159">
        <v>0</v>
      </c>
      <c r="AY8" s="159">
        <v>0</v>
      </c>
      <c r="AZ8" s="159">
        <v>0</v>
      </c>
      <c r="BA8" s="159">
        <v>0</v>
      </c>
      <c r="BB8" s="159">
        <v>0</v>
      </c>
      <c r="BC8" s="159">
        <v>0</v>
      </c>
      <c r="BD8" s="159">
        <v>0</v>
      </c>
      <c r="BE8" s="159">
        <v>0</v>
      </c>
      <c r="BF8" s="159">
        <v>0</v>
      </c>
      <c r="BG8" s="159">
        <v>0</v>
      </c>
      <c r="BH8" s="159">
        <v>5.4</v>
      </c>
      <c r="BI8" s="159">
        <v>0</v>
      </c>
      <c r="BJ8" s="159">
        <v>2.7</v>
      </c>
      <c r="BK8" s="159">
        <v>0</v>
      </c>
      <c r="BL8" s="159">
        <v>0</v>
      </c>
      <c r="BM8" s="159">
        <v>0</v>
      </c>
      <c r="BN8" s="159">
        <v>0</v>
      </c>
      <c r="BO8" s="159">
        <v>0</v>
      </c>
      <c r="BP8" s="159">
        <v>0</v>
      </c>
      <c r="BQ8" s="159">
        <v>0</v>
      </c>
      <c r="BR8" s="159">
        <v>0</v>
      </c>
      <c r="BS8" s="159">
        <v>0</v>
      </c>
      <c r="BT8" s="159">
        <v>0</v>
      </c>
      <c r="BU8" s="159">
        <v>0</v>
      </c>
      <c r="BV8" s="159">
        <v>6.7</v>
      </c>
      <c r="BW8" s="159">
        <v>0</v>
      </c>
      <c r="BX8" s="159">
        <v>5.4</v>
      </c>
      <c r="BY8" s="159">
        <v>0</v>
      </c>
      <c r="BZ8" s="159">
        <v>2.7</v>
      </c>
      <c r="CA8" s="34" t="s">
        <v>373</v>
      </c>
      <c r="CB8" s="34" t="s">
        <v>269</v>
      </c>
      <c r="CD8" s="8" t="s">
        <v>217</v>
      </c>
    </row>
    <row r="9" spans="1:82" ht="15" customHeight="1">
      <c r="A9" s="38" t="s">
        <v>348</v>
      </c>
      <c r="B9" s="60" t="s">
        <v>349</v>
      </c>
      <c r="C9" s="38" t="s">
        <v>173</v>
      </c>
      <c r="D9" s="77">
        <v>44561</v>
      </c>
      <c r="E9" s="60" t="s">
        <v>200</v>
      </c>
      <c r="F9" s="60" t="s">
        <v>197</v>
      </c>
      <c r="G9" s="159"/>
      <c r="H9" s="159"/>
      <c r="I9" s="159"/>
      <c r="J9" s="159"/>
      <c r="K9" s="159"/>
      <c r="L9" s="159"/>
      <c r="M9" s="159"/>
      <c r="N9" s="159"/>
      <c r="O9" s="159"/>
      <c r="P9" s="159"/>
      <c r="Q9" s="159"/>
      <c r="R9" s="159"/>
      <c r="S9" s="159"/>
      <c r="T9" s="159"/>
      <c r="U9" s="159"/>
      <c r="V9" s="159"/>
      <c r="W9" s="159"/>
      <c r="X9" s="159"/>
      <c r="Y9" s="159"/>
      <c r="Z9" s="159"/>
      <c r="AA9" s="159"/>
      <c r="AB9" s="159">
        <v>9261</v>
      </c>
      <c r="AC9" s="159"/>
      <c r="AD9" s="159"/>
      <c r="AE9" s="159"/>
      <c r="AF9" s="159"/>
      <c r="AG9" s="159"/>
      <c r="AH9" s="159"/>
      <c r="AI9" s="159"/>
      <c r="AJ9" s="159"/>
      <c r="AK9" s="159"/>
      <c r="AL9" s="159"/>
      <c r="AM9" s="159"/>
      <c r="AN9" s="159"/>
      <c r="AO9" s="159"/>
      <c r="AP9" s="159"/>
      <c r="AQ9" s="159"/>
      <c r="AR9" s="159"/>
      <c r="AS9" s="159"/>
      <c r="AT9" s="159"/>
      <c r="AU9" s="159"/>
      <c r="AV9" s="159"/>
      <c r="AW9" s="159"/>
      <c r="AX9" s="159"/>
      <c r="AY9" s="159"/>
      <c r="AZ9" s="159"/>
      <c r="BA9" s="159"/>
      <c r="BB9" s="159"/>
      <c r="BC9" s="159"/>
      <c r="BD9" s="159"/>
      <c r="BE9" s="159"/>
      <c r="BF9" s="159"/>
      <c r="BG9" s="159"/>
      <c r="BH9" s="159"/>
      <c r="BI9" s="159"/>
      <c r="BJ9" s="159"/>
      <c r="BK9" s="159"/>
      <c r="BL9" s="159"/>
      <c r="BM9" s="159"/>
      <c r="BN9" s="159"/>
      <c r="BO9" s="159"/>
      <c r="BP9" s="159"/>
      <c r="BQ9" s="159"/>
      <c r="BR9" s="159"/>
      <c r="BS9" s="159"/>
      <c r="BT9" s="159"/>
      <c r="BU9" s="159"/>
      <c r="BV9" s="159"/>
      <c r="BW9" s="159"/>
      <c r="BX9" s="159">
        <v>9261</v>
      </c>
      <c r="BY9" s="159"/>
      <c r="BZ9" s="159"/>
      <c r="CA9" s="34" t="s">
        <v>374</v>
      </c>
      <c r="CB9" s="34" t="s">
        <v>375</v>
      </c>
      <c r="CD9" s="8" t="s">
        <v>217</v>
      </c>
    </row>
    <row r="10" spans="1:82" ht="15" customHeight="1">
      <c r="A10" s="38" t="s">
        <v>69</v>
      </c>
      <c r="B10" s="60" t="s">
        <v>70</v>
      </c>
      <c r="C10" s="38" t="s">
        <v>175</v>
      </c>
      <c r="D10" s="77">
        <v>44561</v>
      </c>
      <c r="E10" s="60" t="s">
        <v>200</v>
      </c>
      <c r="F10" s="60" t="s">
        <v>198</v>
      </c>
      <c r="G10" s="162">
        <v>43</v>
      </c>
      <c r="H10" s="159"/>
      <c r="I10" s="159">
        <v>352</v>
      </c>
      <c r="J10" s="159">
        <v>156</v>
      </c>
      <c r="K10" s="159"/>
      <c r="L10" s="159"/>
      <c r="M10" s="163"/>
      <c r="N10" s="159"/>
      <c r="O10" s="163">
        <v>57</v>
      </c>
      <c r="P10" s="163"/>
      <c r="Q10" s="159">
        <v>61</v>
      </c>
      <c r="R10" s="163"/>
      <c r="S10" s="159"/>
      <c r="T10" s="159"/>
      <c r="U10" s="159"/>
      <c r="V10" s="159"/>
      <c r="W10" s="159"/>
      <c r="X10" s="159"/>
      <c r="Y10" s="159"/>
      <c r="Z10" s="159"/>
      <c r="AA10" s="159"/>
      <c r="AB10" s="159"/>
      <c r="AC10" s="159"/>
      <c r="AD10" s="159"/>
      <c r="AE10" s="159"/>
      <c r="AF10" s="159"/>
      <c r="AG10" s="159"/>
      <c r="AH10" s="159"/>
      <c r="AI10" s="159"/>
      <c r="AJ10" s="159"/>
      <c r="AK10" s="159"/>
      <c r="AL10" s="159"/>
      <c r="AM10" s="159"/>
      <c r="AN10" s="159"/>
      <c r="AO10" s="159"/>
      <c r="AP10" s="159"/>
      <c r="AQ10" s="159"/>
      <c r="AR10" s="159"/>
      <c r="AS10" s="159"/>
      <c r="AT10" s="159"/>
      <c r="AU10" s="159"/>
      <c r="AV10" s="159"/>
      <c r="AW10" s="159"/>
      <c r="AX10" s="159"/>
      <c r="AY10" s="159"/>
      <c r="AZ10" s="159"/>
      <c r="BA10" s="159"/>
      <c r="BB10" s="159"/>
      <c r="BC10" s="159"/>
      <c r="BD10" s="159"/>
      <c r="BE10" s="159"/>
      <c r="BF10" s="159"/>
      <c r="BG10" s="159"/>
      <c r="BH10" s="159"/>
      <c r="BI10" s="159"/>
      <c r="BJ10" s="159"/>
      <c r="BK10" s="159"/>
      <c r="BL10" s="159"/>
      <c r="BM10" s="159"/>
      <c r="BN10" s="159"/>
      <c r="BO10" s="159"/>
      <c r="BP10" s="159"/>
      <c r="BQ10" s="159"/>
      <c r="BR10" s="159"/>
      <c r="BS10" s="159">
        <v>100</v>
      </c>
      <c r="BT10" s="159"/>
      <c r="BU10" s="159">
        <v>413</v>
      </c>
      <c r="BV10" s="159">
        <v>157</v>
      </c>
      <c r="BW10" s="159"/>
      <c r="BX10" s="159"/>
      <c r="BY10" s="159"/>
      <c r="BZ10" s="159"/>
      <c r="CA10" s="34" t="s">
        <v>376</v>
      </c>
      <c r="CB10" s="34" t="s">
        <v>377</v>
      </c>
      <c r="CD10" s="8" t="s">
        <v>217</v>
      </c>
    </row>
    <row r="11" spans="1:82" ht="15" customHeight="1">
      <c r="A11" s="78" t="s">
        <v>350</v>
      </c>
      <c r="B11" s="62" t="s">
        <v>351</v>
      </c>
      <c r="C11" s="38" t="s">
        <v>183</v>
      </c>
      <c r="D11" s="77">
        <v>44561</v>
      </c>
      <c r="E11" s="60" t="s">
        <v>200</v>
      </c>
      <c r="F11" s="60"/>
      <c r="G11" s="159"/>
      <c r="H11" s="159"/>
      <c r="I11" s="159"/>
      <c r="J11" s="159"/>
      <c r="K11" s="159"/>
      <c r="L11" s="159"/>
      <c r="M11" s="159"/>
      <c r="N11" s="159"/>
      <c r="O11" s="159"/>
      <c r="P11" s="159"/>
      <c r="Q11" s="159"/>
      <c r="R11" s="159"/>
      <c r="S11" s="159"/>
      <c r="T11" s="159"/>
      <c r="U11" s="159"/>
      <c r="V11" s="159"/>
      <c r="W11" s="159"/>
      <c r="X11" s="159"/>
      <c r="Y11" s="159"/>
      <c r="Z11" s="159"/>
      <c r="AA11" s="159"/>
      <c r="AB11" s="159"/>
      <c r="AC11" s="159"/>
      <c r="AD11" s="159"/>
      <c r="AE11" s="159"/>
      <c r="AF11" s="159"/>
      <c r="AG11" s="159"/>
      <c r="AH11" s="159"/>
      <c r="AI11" s="159"/>
      <c r="AJ11" s="159"/>
      <c r="AK11" s="159"/>
      <c r="AL11" s="159"/>
      <c r="AM11" s="159"/>
      <c r="AN11" s="159"/>
      <c r="AO11" s="159"/>
      <c r="AP11" s="159"/>
      <c r="AQ11" s="159"/>
      <c r="AR11" s="159"/>
      <c r="AS11" s="159"/>
      <c r="AT11" s="159"/>
      <c r="AU11" s="159"/>
      <c r="AV11" s="159"/>
      <c r="AW11" s="159"/>
      <c r="AX11" s="159"/>
      <c r="AY11" s="159"/>
      <c r="AZ11" s="159"/>
      <c r="BA11" s="159"/>
      <c r="BB11" s="159"/>
      <c r="BC11" s="159"/>
      <c r="BD11" s="159"/>
      <c r="BE11" s="159"/>
      <c r="BF11" s="159"/>
      <c r="BG11" s="159"/>
      <c r="BH11" s="159"/>
      <c r="BI11" s="159"/>
      <c r="BJ11" s="159"/>
      <c r="BK11" s="159"/>
      <c r="BL11" s="159"/>
      <c r="BM11" s="159"/>
      <c r="BN11" s="159"/>
      <c r="BO11" s="159"/>
      <c r="BP11" s="159"/>
      <c r="BQ11" s="159"/>
      <c r="BR11" s="159"/>
      <c r="BS11" s="159"/>
      <c r="BT11" s="159"/>
      <c r="BU11" s="159"/>
      <c r="BV11" s="159"/>
      <c r="BW11" s="159"/>
      <c r="BX11" s="159"/>
      <c r="BY11" s="159"/>
      <c r="BZ11" s="159"/>
      <c r="CA11" s="34" t="s">
        <v>378</v>
      </c>
      <c r="CB11" s="34" t="s">
        <v>379</v>
      </c>
      <c r="CD11" s="8" t="s">
        <v>217</v>
      </c>
    </row>
    <row r="12" spans="1:82" ht="15" customHeight="1">
      <c r="A12" s="38" t="s">
        <v>193</v>
      </c>
      <c r="B12" s="60" t="s">
        <v>194</v>
      </c>
      <c r="C12" s="38" t="s">
        <v>184</v>
      </c>
      <c r="D12" s="77">
        <v>44561</v>
      </c>
      <c r="E12" s="60" t="s">
        <v>200</v>
      </c>
      <c r="F12" s="60" t="s">
        <v>197</v>
      </c>
      <c r="G12" s="159"/>
      <c r="H12" s="159"/>
      <c r="I12" s="159"/>
      <c r="J12" s="159"/>
      <c r="K12" s="159"/>
      <c r="L12" s="159"/>
      <c r="M12" s="159"/>
      <c r="N12" s="159"/>
      <c r="O12" s="159"/>
      <c r="P12" s="159"/>
      <c r="Q12" s="159"/>
      <c r="R12" s="159"/>
      <c r="S12" s="159"/>
      <c r="T12" s="159"/>
      <c r="U12" s="159"/>
      <c r="V12" s="159"/>
      <c r="W12" s="159"/>
      <c r="X12" s="159"/>
      <c r="Y12" s="159"/>
      <c r="Z12" s="159"/>
      <c r="AA12" s="159"/>
      <c r="AB12" s="159"/>
      <c r="AC12" s="159"/>
      <c r="AD12" s="159"/>
      <c r="AE12" s="159"/>
      <c r="AF12" s="159"/>
      <c r="AG12" s="159"/>
      <c r="AH12" s="159"/>
      <c r="AI12" s="159"/>
      <c r="AJ12" s="159"/>
      <c r="AK12" s="159"/>
      <c r="AL12" s="159"/>
      <c r="AM12" s="159"/>
      <c r="AN12" s="159"/>
      <c r="AO12" s="159"/>
      <c r="AP12" s="159"/>
      <c r="AQ12" s="159"/>
      <c r="AR12" s="159"/>
      <c r="AS12" s="159"/>
      <c r="AT12" s="159"/>
      <c r="AU12" s="159">
        <v>9410</v>
      </c>
      <c r="AV12" s="159"/>
      <c r="AW12" s="159"/>
      <c r="AX12" s="159"/>
      <c r="AY12" s="159"/>
      <c r="AZ12" s="159"/>
      <c r="BA12" s="159"/>
      <c r="BB12" s="159"/>
      <c r="BC12" s="159">
        <v>16655</v>
      </c>
      <c r="BD12" s="159"/>
      <c r="BE12" s="159"/>
      <c r="BF12" s="159"/>
      <c r="BG12" s="159"/>
      <c r="BH12" s="159"/>
      <c r="BI12" s="159"/>
      <c r="BJ12" s="159"/>
      <c r="BK12" s="159">
        <v>14477</v>
      </c>
      <c r="BL12" s="159"/>
      <c r="BM12" s="159"/>
      <c r="BN12" s="159"/>
      <c r="BO12" s="159"/>
      <c r="BP12" s="159"/>
      <c r="BQ12" s="159"/>
      <c r="BR12" s="159"/>
      <c r="BS12" s="159">
        <v>40542</v>
      </c>
      <c r="BT12" s="159"/>
      <c r="BU12" s="159"/>
      <c r="BV12" s="159"/>
      <c r="BW12" s="159"/>
      <c r="BX12" s="159"/>
      <c r="BY12" s="159"/>
      <c r="BZ12" s="159"/>
      <c r="CA12" s="34" t="s">
        <v>681</v>
      </c>
      <c r="CB12" s="34" t="s">
        <v>220</v>
      </c>
      <c r="CD12" s="8" t="s">
        <v>217</v>
      </c>
    </row>
    <row r="13" spans="1:82" ht="15" customHeight="1">
      <c r="A13" s="38" t="s">
        <v>13</v>
      </c>
      <c r="B13" s="60" t="s">
        <v>352</v>
      </c>
      <c r="C13" s="38" t="s">
        <v>177</v>
      </c>
      <c r="D13" s="77">
        <v>44561</v>
      </c>
      <c r="E13" s="60" t="s">
        <v>200</v>
      </c>
      <c r="F13" s="60" t="s">
        <v>198</v>
      </c>
      <c r="G13" s="161">
        <v>53</v>
      </c>
      <c r="H13" s="161">
        <v>14</v>
      </c>
      <c r="I13" s="161">
        <v>178</v>
      </c>
      <c r="J13" s="161">
        <v>950</v>
      </c>
      <c r="K13" s="161"/>
      <c r="L13" s="161"/>
      <c r="M13" s="161"/>
      <c r="N13" s="161"/>
      <c r="O13" s="161">
        <v>0</v>
      </c>
      <c r="P13" s="161"/>
      <c r="Q13" s="161">
        <v>1</v>
      </c>
      <c r="R13" s="161"/>
      <c r="S13" s="161"/>
      <c r="T13" s="161"/>
      <c r="U13" s="161"/>
      <c r="V13" s="161"/>
      <c r="W13" s="161"/>
      <c r="X13" s="161">
        <v>750</v>
      </c>
      <c r="Y13" s="161"/>
      <c r="Z13" s="161"/>
      <c r="AA13" s="161"/>
      <c r="AB13" s="161">
        <v>77</v>
      </c>
      <c r="AC13" s="161"/>
      <c r="AD13" s="161">
        <v>77</v>
      </c>
      <c r="AE13" s="161"/>
      <c r="AF13" s="161"/>
      <c r="AG13" s="161"/>
      <c r="AH13" s="161"/>
      <c r="AI13" s="161"/>
      <c r="AJ13" s="161">
        <v>890</v>
      </c>
      <c r="AK13" s="161"/>
      <c r="AL13" s="161">
        <v>672</v>
      </c>
      <c r="AM13" s="161"/>
      <c r="AN13" s="161"/>
      <c r="AO13" s="161"/>
      <c r="AP13" s="161"/>
      <c r="AQ13" s="161"/>
      <c r="AR13" s="161"/>
      <c r="AS13" s="161"/>
      <c r="AT13" s="161"/>
      <c r="AU13" s="161"/>
      <c r="AV13" s="161"/>
      <c r="AW13" s="161"/>
      <c r="AX13" s="161"/>
      <c r="AY13" s="161"/>
      <c r="AZ13" s="161">
        <v>62</v>
      </c>
      <c r="BA13" s="161"/>
      <c r="BB13" s="161"/>
      <c r="BC13" s="161"/>
      <c r="BD13" s="161"/>
      <c r="BE13" s="161"/>
      <c r="BF13" s="161"/>
      <c r="BG13" s="161"/>
      <c r="BH13" s="161"/>
      <c r="BI13" s="161"/>
      <c r="BJ13" s="161"/>
      <c r="BK13" s="161"/>
      <c r="BL13" s="161"/>
      <c r="BM13" s="161"/>
      <c r="BN13" s="161"/>
      <c r="BO13" s="161"/>
      <c r="BP13" s="161">
        <v>664</v>
      </c>
      <c r="BQ13" s="161"/>
      <c r="BR13" s="161">
        <v>420</v>
      </c>
      <c r="BS13" s="161">
        <v>53</v>
      </c>
      <c r="BT13" s="161">
        <v>764</v>
      </c>
      <c r="BU13" s="161">
        <v>179</v>
      </c>
      <c r="BV13" s="161">
        <v>950</v>
      </c>
      <c r="BW13" s="161"/>
      <c r="BX13" s="161">
        <v>1693</v>
      </c>
      <c r="BY13" s="161"/>
      <c r="BZ13" s="161">
        <v>1169</v>
      </c>
      <c r="CA13" s="34" t="s">
        <v>382</v>
      </c>
      <c r="CB13" s="34" t="s">
        <v>383</v>
      </c>
      <c r="CD13" s="8" t="s">
        <v>217</v>
      </c>
    </row>
    <row r="14" spans="1:82" ht="15" customHeight="1">
      <c r="A14" s="38" t="s">
        <v>65</v>
      </c>
      <c r="B14" s="60" t="s">
        <v>66</v>
      </c>
      <c r="C14" s="38" t="s">
        <v>183</v>
      </c>
      <c r="D14" s="77"/>
      <c r="E14" s="60"/>
      <c r="F14" s="60"/>
      <c r="G14" s="161"/>
      <c r="H14" s="159"/>
      <c r="I14" s="159"/>
      <c r="J14" s="159"/>
      <c r="K14" s="159"/>
      <c r="L14" s="159"/>
      <c r="M14" s="159"/>
      <c r="N14" s="159"/>
      <c r="O14" s="159"/>
      <c r="P14" s="159"/>
      <c r="Q14" s="159"/>
      <c r="R14" s="159"/>
      <c r="S14" s="159"/>
      <c r="T14" s="159"/>
      <c r="U14" s="159"/>
      <c r="V14" s="159"/>
      <c r="W14" s="159"/>
      <c r="X14" s="159"/>
      <c r="Y14" s="159"/>
      <c r="Z14" s="159"/>
      <c r="AA14" s="159"/>
      <c r="AB14" s="159"/>
      <c r="AC14" s="159"/>
      <c r="AD14" s="159"/>
      <c r="AE14" s="159"/>
      <c r="AF14" s="159"/>
      <c r="AG14" s="159"/>
      <c r="AH14" s="159"/>
      <c r="AI14" s="159"/>
      <c r="AJ14" s="159"/>
      <c r="AK14" s="159"/>
      <c r="AL14" s="159"/>
      <c r="AM14" s="159"/>
      <c r="AN14" s="159"/>
      <c r="AO14" s="159"/>
      <c r="AP14" s="159"/>
      <c r="AQ14" s="159"/>
      <c r="AR14" s="159"/>
      <c r="AS14" s="159"/>
      <c r="AT14" s="159"/>
      <c r="AU14" s="159"/>
      <c r="AV14" s="159"/>
      <c r="AW14" s="159"/>
      <c r="AX14" s="159"/>
      <c r="AY14" s="159"/>
      <c r="AZ14" s="159"/>
      <c r="BA14" s="159"/>
      <c r="BB14" s="159"/>
      <c r="BC14" s="159"/>
      <c r="BD14" s="159"/>
      <c r="BE14" s="159"/>
      <c r="BF14" s="159"/>
      <c r="BG14" s="159"/>
      <c r="BH14" s="159"/>
      <c r="BI14" s="159"/>
      <c r="BJ14" s="159"/>
      <c r="BK14" s="159"/>
      <c r="BL14" s="159"/>
      <c r="BM14" s="159"/>
      <c r="BN14" s="159"/>
      <c r="BO14" s="159"/>
      <c r="BP14" s="159"/>
      <c r="BQ14" s="159"/>
      <c r="BR14" s="159"/>
      <c r="BS14" s="159"/>
      <c r="BT14" s="159"/>
      <c r="BU14" s="159"/>
      <c r="BV14" s="159"/>
      <c r="BW14" s="159"/>
      <c r="BX14" s="159"/>
      <c r="BY14" s="159"/>
      <c r="BZ14" s="159"/>
      <c r="CA14" s="34" t="s">
        <v>384</v>
      </c>
      <c r="CB14" s="34" t="s">
        <v>385</v>
      </c>
      <c r="CC14" s="35" t="s">
        <v>506</v>
      </c>
      <c r="CD14" s="8" t="s">
        <v>217</v>
      </c>
    </row>
    <row r="15" spans="1:82" ht="15" customHeight="1">
      <c r="A15" s="38" t="s">
        <v>50</v>
      </c>
      <c r="B15" s="60" t="s">
        <v>51</v>
      </c>
      <c r="C15" s="38" t="s">
        <v>169</v>
      </c>
      <c r="D15" s="77"/>
      <c r="E15" s="60"/>
      <c r="F15" s="60"/>
      <c r="G15" s="159"/>
      <c r="H15" s="159"/>
      <c r="I15" s="159"/>
      <c r="J15" s="159"/>
      <c r="K15" s="159"/>
      <c r="L15" s="159"/>
      <c r="M15" s="159"/>
      <c r="N15" s="159"/>
      <c r="O15" s="159"/>
      <c r="P15" s="159"/>
      <c r="Q15" s="159"/>
      <c r="R15" s="159"/>
      <c r="S15" s="159"/>
      <c r="T15" s="159"/>
      <c r="U15" s="159"/>
      <c r="V15" s="159"/>
      <c r="W15" s="159"/>
      <c r="X15" s="159"/>
      <c r="Y15" s="159"/>
      <c r="Z15" s="159"/>
      <c r="AA15" s="159"/>
      <c r="AB15" s="159"/>
      <c r="AC15" s="159"/>
      <c r="AD15" s="159"/>
      <c r="AE15" s="159"/>
      <c r="AF15" s="159"/>
      <c r="AG15" s="159"/>
      <c r="AH15" s="159"/>
      <c r="AI15" s="159"/>
      <c r="AJ15" s="159"/>
      <c r="AK15" s="159"/>
      <c r="AL15" s="159"/>
      <c r="AM15" s="159"/>
      <c r="AN15" s="159"/>
      <c r="AO15" s="159"/>
      <c r="AP15" s="159"/>
      <c r="AQ15" s="159"/>
      <c r="AR15" s="159"/>
      <c r="AS15" s="159"/>
      <c r="AT15" s="159"/>
      <c r="AU15" s="159"/>
      <c r="AV15" s="159"/>
      <c r="AW15" s="159"/>
      <c r="AX15" s="159"/>
      <c r="AY15" s="159"/>
      <c r="AZ15" s="159"/>
      <c r="BA15" s="159"/>
      <c r="BB15" s="159"/>
      <c r="BC15" s="159"/>
      <c r="BD15" s="159"/>
      <c r="BE15" s="159"/>
      <c r="BF15" s="159"/>
      <c r="BG15" s="159"/>
      <c r="BH15" s="159"/>
      <c r="BI15" s="159"/>
      <c r="BJ15" s="159"/>
      <c r="BK15" s="159"/>
      <c r="BL15" s="159"/>
      <c r="BM15" s="159"/>
      <c r="BN15" s="159"/>
      <c r="BO15" s="159"/>
      <c r="BP15" s="159"/>
      <c r="BQ15" s="159"/>
      <c r="BR15" s="159"/>
      <c r="BS15" s="159"/>
      <c r="BT15" s="159"/>
      <c r="BU15" s="159"/>
      <c r="BV15" s="159"/>
      <c r="BW15" s="159"/>
      <c r="BX15" s="159"/>
      <c r="BY15" s="159"/>
      <c r="BZ15" s="159"/>
      <c r="CA15" s="34" t="s">
        <v>386</v>
      </c>
      <c r="CB15" s="34" t="s">
        <v>322</v>
      </c>
      <c r="CC15" s="35" t="s">
        <v>506</v>
      </c>
      <c r="CD15" s="8" t="s">
        <v>217</v>
      </c>
    </row>
    <row r="16" spans="1:82" ht="15" customHeight="1">
      <c r="A16" s="78" t="s">
        <v>353</v>
      </c>
      <c r="B16" s="62" t="s">
        <v>354</v>
      </c>
      <c r="C16" s="38" t="s">
        <v>176</v>
      </c>
      <c r="D16" s="77">
        <v>44561</v>
      </c>
      <c r="E16" s="60" t="s">
        <v>200</v>
      </c>
      <c r="F16" s="60" t="s">
        <v>197</v>
      </c>
      <c r="G16" s="161"/>
      <c r="H16" s="159"/>
      <c r="I16" s="159"/>
      <c r="J16" s="159"/>
      <c r="K16" s="159"/>
      <c r="L16" s="159"/>
      <c r="M16" s="159">
        <v>157209</v>
      </c>
      <c r="N16" s="159"/>
      <c r="O16" s="159"/>
      <c r="P16" s="159"/>
      <c r="Q16" s="159"/>
      <c r="R16" s="159"/>
      <c r="S16" s="159"/>
      <c r="T16" s="159"/>
      <c r="U16" s="159"/>
      <c r="V16" s="159"/>
      <c r="W16" s="159"/>
      <c r="X16" s="159"/>
      <c r="Y16" s="159"/>
      <c r="Z16" s="159"/>
      <c r="AA16" s="159"/>
      <c r="AB16" s="159"/>
      <c r="AC16" s="159"/>
      <c r="AD16" s="159">
        <v>6651041</v>
      </c>
      <c r="AE16" s="159"/>
      <c r="AF16" s="159"/>
      <c r="AG16" s="159"/>
      <c r="AH16" s="159"/>
      <c r="AI16" s="159"/>
      <c r="AJ16" s="159"/>
      <c r="AK16" s="159"/>
      <c r="AL16" s="159">
        <v>86197</v>
      </c>
      <c r="AM16" s="159"/>
      <c r="AN16" s="159"/>
      <c r="AO16" s="159"/>
      <c r="AP16" s="159"/>
      <c r="AQ16" s="159"/>
      <c r="AR16" s="159"/>
      <c r="AS16" s="159"/>
      <c r="AT16" s="159"/>
      <c r="AU16" s="159"/>
      <c r="AV16" s="159"/>
      <c r="AW16" s="159"/>
      <c r="AX16" s="159"/>
      <c r="AY16" s="159"/>
      <c r="AZ16" s="159"/>
      <c r="BA16" s="159"/>
      <c r="BB16" s="159"/>
      <c r="BC16" s="159"/>
      <c r="BD16" s="159"/>
      <c r="BE16" s="159"/>
      <c r="BF16" s="159"/>
      <c r="BG16" s="159"/>
      <c r="BH16" s="159"/>
      <c r="BI16" s="159"/>
      <c r="BJ16" s="159"/>
      <c r="BK16" s="159"/>
      <c r="BL16" s="159"/>
      <c r="BM16" s="159"/>
      <c r="BN16" s="159"/>
      <c r="BO16" s="159"/>
      <c r="BP16" s="159"/>
      <c r="BQ16" s="159"/>
      <c r="BR16" s="159"/>
      <c r="BS16" s="159"/>
      <c r="BT16" s="159"/>
      <c r="BU16" s="159"/>
      <c r="BV16" s="159"/>
      <c r="BW16" s="159"/>
      <c r="BX16" s="159"/>
      <c r="BY16" s="159">
        <v>157209</v>
      </c>
      <c r="BZ16" s="159">
        <v>6737238</v>
      </c>
      <c r="CA16" s="34" t="s">
        <v>387</v>
      </c>
      <c r="CB16" s="34" t="s">
        <v>388</v>
      </c>
      <c r="CD16" s="8" t="s">
        <v>217</v>
      </c>
    </row>
    <row r="17" spans="1:82" ht="15" customHeight="1">
      <c r="A17" s="38" t="s">
        <v>115</v>
      </c>
      <c r="B17" s="60" t="s">
        <v>116</v>
      </c>
      <c r="C17" s="38" t="s">
        <v>176</v>
      </c>
      <c r="D17" s="77">
        <v>44561</v>
      </c>
      <c r="E17" s="60" t="s">
        <v>200</v>
      </c>
      <c r="F17" s="60" t="s">
        <v>197</v>
      </c>
      <c r="G17" s="161"/>
      <c r="H17" s="159">
        <v>645376</v>
      </c>
      <c r="I17" s="159"/>
      <c r="J17" s="159">
        <v>2548548</v>
      </c>
      <c r="K17" s="159"/>
      <c r="L17" s="159"/>
      <c r="M17" s="159"/>
      <c r="N17" s="159"/>
      <c r="O17" s="159"/>
      <c r="P17" s="159">
        <v>17032</v>
      </c>
      <c r="Q17" s="159"/>
      <c r="R17" s="159">
        <v>31269</v>
      </c>
      <c r="S17" s="159"/>
      <c r="T17" s="159"/>
      <c r="U17" s="159"/>
      <c r="V17" s="159"/>
      <c r="W17" s="159"/>
      <c r="X17" s="159">
        <v>754997</v>
      </c>
      <c r="Y17" s="159"/>
      <c r="Z17" s="159">
        <v>4059</v>
      </c>
      <c r="AA17" s="159"/>
      <c r="AB17" s="159">
        <v>12505156</v>
      </c>
      <c r="AC17" s="159"/>
      <c r="AD17" s="159">
        <v>12341540</v>
      </c>
      <c r="AE17" s="159"/>
      <c r="AF17" s="159"/>
      <c r="AG17" s="159"/>
      <c r="AH17" s="159"/>
      <c r="AI17" s="159"/>
      <c r="AJ17" s="159"/>
      <c r="AK17" s="159"/>
      <c r="AL17" s="159"/>
      <c r="AM17" s="159"/>
      <c r="AN17" s="159"/>
      <c r="AO17" s="159"/>
      <c r="AP17" s="159"/>
      <c r="AQ17" s="159"/>
      <c r="AR17" s="159"/>
      <c r="AS17" s="159"/>
      <c r="AT17" s="159"/>
      <c r="AU17" s="159"/>
      <c r="AV17" s="159"/>
      <c r="AW17" s="159"/>
      <c r="AX17" s="159"/>
      <c r="AY17" s="159"/>
      <c r="AZ17" s="159">
        <v>15193</v>
      </c>
      <c r="BA17" s="159"/>
      <c r="BB17" s="159">
        <v>1788224</v>
      </c>
      <c r="BC17" s="159"/>
      <c r="BD17" s="159">
        <v>5330</v>
      </c>
      <c r="BE17" s="159"/>
      <c r="BF17" s="159"/>
      <c r="BG17" s="159"/>
      <c r="BH17" s="159">
        <v>28530</v>
      </c>
      <c r="BI17" s="159"/>
      <c r="BJ17" s="159">
        <v>3317</v>
      </c>
      <c r="BK17" s="159"/>
      <c r="BL17" s="159"/>
      <c r="BM17" s="159"/>
      <c r="BN17" s="159"/>
      <c r="BO17" s="159"/>
      <c r="BP17" s="159">
        <v>83285</v>
      </c>
      <c r="BQ17" s="159"/>
      <c r="BR17" s="159">
        <v>254196</v>
      </c>
      <c r="BS17" s="159"/>
      <c r="BT17" s="159">
        <v>1422735</v>
      </c>
      <c r="BU17" s="159"/>
      <c r="BV17" s="159">
        <v>2583877</v>
      </c>
      <c r="BW17" s="159"/>
      <c r="BX17" s="159">
        <v>12632163</v>
      </c>
      <c r="BY17" s="159"/>
      <c r="BZ17" s="159">
        <v>14387277</v>
      </c>
      <c r="CA17" s="34" t="s">
        <v>389</v>
      </c>
      <c r="CB17" s="34" t="s">
        <v>390</v>
      </c>
      <c r="CD17" s="8" t="s">
        <v>217</v>
      </c>
    </row>
    <row r="18" spans="1:82" ht="15" customHeight="1">
      <c r="A18" s="38" t="s">
        <v>114</v>
      </c>
      <c r="B18" s="60" t="s">
        <v>883</v>
      </c>
      <c r="C18" s="38" t="s">
        <v>176</v>
      </c>
      <c r="D18" s="77">
        <v>44561</v>
      </c>
      <c r="E18" s="60" t="s">
        <v>200</v>
      </c>
      <c r="F18" s="60" t="s">
        <v>197</v>
      </c>
      <c r="G18" s="161"/>
      <c r="H18" s="159">
        <v>1900</v>
      </c>
      <c r="I18" s="159">
        <v>56398</v>
      </c>
      <c r="J18" s="159">
        <v>32785</v>
      </c>
      <c r="K18" s="159"/>
      <c r="L18" s="159"/>
      <c r="M18" s="159"/>
      <c r="N18" s="159"/>
      <c r="O18" s="159"/>
      <c r="P18" s="159"/>
      <c r="Q18" s="159"/>
      <c r="R18" s="159">
        <v>51566</v>
      </c>
      <c r="S18" s="159"/>
      <c r="T18" s="159"/>
      <c r="U18" s="159"/>
      <c r="V18" s="159"/>
      <c r="W18" s="159"/>
      <c r="X18" s="159"/>
      <c r="Y18" s="159"/>
      <c r="Z18" s="159"/>
      <c r="AA18" s="159"/>
      <c r="AB18" s="159"/>
      <c r="AC18" s="159"/>
      <c r="AD18" s="159">
        <v>196209</v>
      </c>
      <c r="AE18" s="159"/>
      <c r="AF18" s="159"/>
      <c r="AG18" s="159"/>
      <c r="AH18" s="159"/>
      <c r="AI18" s="159"/>
      <c r="AJ18" s="159"/>
      <c r="AK18" s="159"/>
      <c r="AL18" s="159"/>
      <c r="AM18" s="159"/>
      <c r="AN18" s="159"/>
      <c r="AO18" s="159"/>
      <c r="AP18" s="159"/>
      <c r="AQ18" s="159"/>
      <c r="AR18" s="159"/>
      <c r="AS18" s="159"/>
      <c r="AT18" s="159"/>
      <c r="AU18" s="159"/>
      <c r="AV18" s="159"/>
      <c r="AW18" s="159"/>
      <c r="AX18" s="159"/>
      <c r="AY18" s="159"/>
      <c r="AZ18" s="159"/>
      <c r="BA18" s="159"/>
      <c r="BB18" s="159"/>
      <c r="BC18" s="159"/>
      <c r="BD18" s="159"/>
      <c r="BE18" s="159"/>
      <c r="BF18" s="159"/>
      <c r="BG18" s="159"/>
      <c r="BH18" s="159"/>
      <c r="BI18" s="159"/>
      <c r="BJ18" s="159"/>
      <c r="BK18" s="159"/>
      <c r="BL18" s="159"/>
      <c r="BM18" s="159"/>
      <c r="BN18" s="159"/>
      <c r="BO18" s="159"/>
      <c r="BP18" s="159"/>
      <c r="BQ18" s="159"/>
      <c r="BR18" s="159"/>
      <c r="BS18" s="159"/>
      <c r="BT18" s="159">
        <v>1900</v>
      </c>
      <c r="BU18" s="159">
        <v>56398</v>
      </c>
      <c r="BV18" s="159">
        <v>84351</v>
      </c>
      <c r="BW18" s="159"/>
      <c r="BX18" s="159"/>
      <c r="BY18" s="159"/>
      <c r="BZ18" s="159">
        <v>196209</v>
      </c>
      <c r="CA18" s="34" t="s">
        <v>391</v>
      </c>
      <c r="CB18" s="34" t="s">
        <v>392</v>
      </c>
      <c r="CD18" s="8" t="s">
        <v>217</v>
      </c>
    </row>
    <row r="19" spans="1:82" ht="15" customHeight="1">
      <c r="A19" s="38" t="s">
        <v>122</v>
      </c>
      <c r="B19" s="60" t="s">
        <v>123</v>
      </c>
      <c r="C19" s="38" t="s">
        <v>181</v>
      </c>
      <c r="D19" s="77">
        <v>44561</v>
      </c>
      <c r="E19" s="60" t="s">
        <v>200</v>
      </c>
      <c r="F19" s="60" t="s">
        <v>198</v>
      </c>
      <c r="G19" s="159">
        <v>0</v>
      </c>
      <c r="H19" s="159">
        <v>2773</v>
      </c>
      <c r="I19" s="159">
        <v>0</v>
      </c>
      <c r="J19" s="159">
        <v>6270</v>
      </c>
      <c r="K19" s="159">
        <v>300</v>
      </c>
      <c r="L19" s="159">
        <v>30824</v>
      </c>
      <c r="M19" s="159">
        <v>26</v>
      </c>
      <c r="N19" s="159">
        <v>40342</v>
      </c>
      <c r="O19" s="159">
        <v>170</v>
      </c>
      <c r="P19" s="159">
        <v>1223</v>
      </c>
      <c r="Q19" s="159">
        <v>933</v>
      </c>
      <c r="R19" s="159">
        <v>976</v>
      </c>
      <c r="S19" s="159">
        <v>12</v>
      </c>
      <c r="T19" s="159">
        <v>22945</v>
      </c>
      <c r="U19" s="159">
        <v>0</v>
      </c>
      <c r="V19" s="159">
        <v>13609</v>
      </c>
      <c r="W19" s="159">
        <v>63</v>
      </c>
      <c r="X19" s="159">
        <v>2744</v>
      </c>
      <c r="Y19" s="159">
        <v>2101</v>
      </c>
      <c r="Z19" s="159">
        <v>494</v>
      </c>
      <c r="AA19" s="159">
        <v>0</v>
      </c>
      <c r="AB19" s="159">
        <v>13726</v>
      </c>
      <c r="AC19" s="159">
        <v>548</v>
      </c>
      <c r="AD19" s="159">
        <v>15685</v>
      </c>
      <c r="AE19" s="159">
        <v>1052</v>
      </c>
      <c r="AF19" s="159">
        <v>231</v>
      </c>
      <c r="AG19" s="159">
        <v>179</v>
      </c>
      <c r="AH19" s="159">
        <v>23</v>
      </c>
      <c r="AI19" s="159">
        <v>12</v>
      </c>
      <c r="AJ19" s="159">
        <v>34635</v>
      </c>
      <c r="AK19" s="159">
        <v>0</v>
      </c>
      <c r="AL19" s="159">
        <v>25320</v>
      </c>
      <c r="AM19" s="159">
        <v>0</v>
      </c>
      <c r="AN19" s="159">
        <v>0</v>
      </c>
      <c r="AO19" s="159">
        <v>0</v>
      </c>
      <c r="AP19" s="159">
        <v>0</v>
      </c>
      <c r="AQ19" s="159">
        <v>0</v>
      </c>
      <c r="AR19" s="159">
        <v>2198</v>
      </c>
      <c r="AS19" s="159">
        <v>0</v>
      </c>
      <c r="AT19" s="159">
        <v>630</v>
      </c>
      <c r="AU19" s="159">
        <v>147</v>
      </c>
      <c r="AV19" s="159">
        <v>480</v>
      </c>
      <c r="AW19" s="159">
        <v>4</v>
      </c>
      <c r="AX19" s="159">
        <v>28</v>
      </c>
      <c r="AY19" s="159">
        <v>0</v>
      </c>
      <c r="AZ19" s="159">
        <v>5498</v>
      </c>
      <c r="BA19" s="159">
        <v>0</v>
      </c>
      <c r="BB19" s="159">
        <v>11213</v>
      </c>
      <c r="BC19" s="159">
        <v>0</v>
      </c>
      <c r="BD19" s="159">
        <v>0</v>
      </c>
      <c r="BE19" s="159">
        <v>0</v>
      </c>
      <c r="BF19" s="159">
        <v>0</v>
      </c>
      <c r="BG19" s="159">
        <v>0</v>
      </c>
      <c r="BH19" s="159">
        <v>0</v>
      </c>
      <c r="BI19" s="159">
        <v>0</v>
      </c>
      <c r="BJ19" s="159">
        <v>0</v>
      </c>
      <c r="BK19" s="159">
        <v>0</v>
      </c>
      <c r="BL19" s="159">
        <v>0</v>
      </c>
      <c r="BM19" s="159">
        <v>0</v>
      </c>
      <c r="BN19" s="159">
        <v>0</v>
      </c>
      <c r="BO19" s="159">
        <v>0</v>
      </c>
      <c r="BP19" s="159">
        <v>0</v>
      </c>
      <c r="BQ19" s="159">
        <v>0</v>
      </c>
      <c r="BR19" s="159">
        <v>0</v>
      </c>
      <c r="BS19" s="159">
        <v>1433</v>
      </c>
      <c r="BT19" s="159">
        <v>7451</v>
      </c>
      <c r="BU19" s="159">
        <v>3216</v>
      </c>
      <c r="BV19" s="159">
        <v>7791</v>
      </c>
      <c r="BW19" s="159">
        <v>324</v>
      </c>
      <c r="BX19" s="159">
        <v>109826</v>
      </c>
      <c r="BY19" s="159">
        <v>574</v>
      </c>
      <c r="BZ19" s="159">
        <v>106800</v>
      </c>
      <c r="CA19" s="34" t="s">
        <v>393</v>
      </c>
      <c r="CB19" s="34" t="s">
        <v>394</v>
      </c>
      <c r="CD19" s="8" t="s">
        <v>217</v>
      </c>
    </row>
    <row r="20" spans="1:82" ht="15" customHeight="1">
      <c r="A20" s="38" t="s">
        <v>83</v>
      </c>
      <c r="B20" s="60" t="s">
        <v>84</v>
      </c>
      <c r="C20" s="38" t="s">
        <v>176</v>
      </c>
      <c r="D20" s="77">
        <v>44561</v>
      </c>
      <c r="E20" s="60" t="s">
        <v>200</v>
      </c>
      <c r="F20" s="60" t="s">
        <v>197</v>
      </c>
      <c r="G20" s="161"/>
      <c r="H20" s="159">
        <v>44401</v>
      </c>
      <c r="I20" s="159">
        <v>199221</v>
      </c>
      <c r="J20" s="159">
        <v>474333</v>
      </c>
      <c r="K20" s="160"/>
      <c r="L20" s="160">
        <v>1000</v>
      </c>
      <c r="M20" s="160"/>
      <c r="N20" s="160"/>
      <c r="O20" s="159"/>
      <c r="P20" s="159">
        <v>351649</v>
      </c>
      <c r="Q20" s="159">
        <v>30877</v>
      </c>
      <c r="R20" s="159">
        <v>42605</v>
      </c>
      <c r="S20" s="159"/>
      <c r="T20" s="159">
        <v>280</v>
      </c>
      <c r="U20" s="159"/>
      <c r="V20" s="159">
        <v>4949</v>
      </c>
      <c r="W20" s="159"/>
      <c r="X20" s="159"/>
      <c r="Y20" s="159"/>
      <c r="Z20" s="159"/>
      <c r="AA20" s="159"/>
      <c r="AB20" s="159">
        <v>2556278</v>
      </c>
      <c r="AC20" s="159"/>
      <c r="AD20" s="159">
        <v>19694168</v>
      </c>
      <c r="AE20" s="159"/>
      <c r="AF20" s="159"/>
      <c r="AG20" s="159"/>
      <c r="AH20" s="159"/>
      <c r="AI20" s="159"/>
      <c r="AJ20" s="159"/>
      <c r="AK20" s="159"/>
      <c r="AL20" s="159"/>
      <c r="AM20" s="159"/>
      <c r="AN20" s="159"/>
      <c r="AO20" s="159"/>
      <c r="AP20" s="159"/>
      <c r="AQ20" s="159"/>
      <c r="AR20" s="159"/>
      <c r="AS20" s="159"/>
      <c r="AT20" s="159"/>
      <c r="AU20" s="159"/>
      <c r="AV20" s="159"/>
      <c r="AW20" s="159"/>
      <c r="AX20" s="159"/>
      <c r="AY20" s="159"/>
      <c r="AZ20" s="159"/>
      <c r="BA20" s="159"/>
      <c r="BB20" s="159">
        <v>903745</v>
      </c>
      <c r="BC20" s="159"/>
      <c r="BD20" s="159"/>
      <c r="BE20" s="159"/>
      <c r="BF20" s="159"/>
      <c r="BG20" s="159"/>
      <c r="BH20" s="159">
        <v>1210614</v>
      </c>
      <c r="BI20" s="159"/>
      <c r="BJ20" s="159">
        <v>1938001</v>
      </c>
      <c r="BK20" s="159"/>
      <c r="BL20" s="159"/>
      <c r="BM20" s="159"/>
      <c r="BN20" s="159"/>
      <c r="BO20" s="159"/>
      <c r="BP20" s="159">
        <v>193258</v>
      </c>
      <c r="BQ20" s="159"/>
      <c r="BR20" s="159">
        <v>10792464</v>
      </c>
      <c r="BS20" s="159"/>
      <c r="BT20" s="159">
        <v>396050</v>
      </c>
      <c r="BU20" s="159">
        <v>230098</v>
      </c>
      <c r="BV20" s="159">
        <v>516938</v>
      </c>
      <c r="BW20" s="159"/>
      <c r="BX20" s="159">
        <v>3961430</v>
      </c>
      <c r="BY20" s="159"/>
      <c r="BZ20" s="159">
        <v>33333327</v>
      </c>
      <c r="CA20" s="34" t="s">
        <v>395</v>
      </c>
      <c r="CB20" s="34" t="s">
        <v>308</v>
      </c>
      <c r="CD20" s="8" t="s">
        <v>217</v>
      </c>
    </row>
    <row r="21" spans="1:82" ht="15" customHeight="1">
      <c r="A21" s="38" t="s">
        <v>120</v>
      </c>
      <c r="B21" s="60" t="s">
        <v>121</v>
      </c>
      <c r="C21" s="38" t="s">
        <v>172</v>
      </c>
      <c r="D21" s="77">
        <v>44561</v>
      </c>
      <c r="E21" s="60" t="s">
        <v>200</v>
      </c>
      <c r="F21" s="60" t="s">
        <v>197</v>
      </c>
      <c r="G21" s="165">
        <v>21566.894620000003</v>
      </c>
      <c r="H21" s="159">
        <v>0</v>
      </c>
      <c r="I21" s="159">
        <v>341900.65805000003</v>
      </c>
      <c r="J21" s="159">
        <v>0</v>
      </c>
      <c r="K21" s="159">
        <v>0</v>
      </c>
      <c r="L21" s="159">
        <v>0</v>
      </c>
      <c r="M21" s="159">
        <v>0</v>
      </c>
      <c r="N21" s="159">
        <v>0</v>
      </c>
      <c r="O21" s="165">
        <v>0</v>
      </c>
      <c r="P21" s="159">
        <v>0</v>
      </c>
      <c r="Q21" s="165">
        <v>0</v>
      </c>
      <c r="R21" s="159">
        <v>0</v>
      </c>
      <c r="S21" s="165">
        <v>0</v>
      </c>
      <c r="T21" s="159">
        <v>0</v>
      </c>
      <c r="U21" s="165">
        <v>0</v>
      </c>
      <c r="V21" s="159">
        <v>0</v>
      </c>
      <c r="W21" s="159">
        <v>0</v>
      </c>
      <c r="X21" s="159">
        <v>0</v>
      </c>
      <c r="Y21" s="159">
        <v>0</v>
      </c>
      <c r="Z21" s="159">
        <v>0</v>
      </c>
      <c r="AA21" s="165">
        <v>0</v>
      </c>
      <c r="AB21" s="159">
        <v>55951.663529999998</v>
      </c>
      <c r="AC21" s="165">
        <v>0</v>
      </c>
      <c r="AD21" s="159">
        <v>0</v>
      </c>
      <c r="AE21" s="159">
        <v>0</v>
      </c>
      <c r="AF21" s="159">
        <v>0</v>
      </c>
      <c r="AG21" s="159">
        <v>0</v>
      </c>
      <c r="AH21" s="159">
        <v>0</v>
      </c>
      <c r="AI21" s="159">
        <v>0</v>
      </c>
      <c r="AJ21" s="159">
        <v>0</v>
      </c>
      <c r="AK21" s="159">
        <v>0</v>
      </c>
      <c r="AL21" s="159">
        <v>0</v>
      </c>
      <c r="AM21" s="159">
        <v>0</v>
      </c>
      <c r="AN21" s="159">
        <v>0</v>
      </c>
      <c r="AO21" s="159">
        <v>0</v>
      </c>
      <c r="AP21" s="159">
        <v>0</v>
      </c>
      <c r="AQ21" s="159">
        <v>0</v>
      </c>
      <c r="AR21" s="159">
        <v>0</v>
      </c>
      <c r="AS21" s="159">
        <v>0</v>
      </c>
      <c r="AT21" s="159">
        <v>0</v>
      </c>
      <c r="AU21" s="159">
        <v>0</v>
      </c>
      <c r="AV21" s="159">
        <v>0</v>
      </c>
      <c r="AW21" s="159">
        <v>0</v>
      </c>
      <c r="AX21" s="159">
        <v>0</v>
      </c>
      <c r="AY21" s="159">
        <v>0</v>
      </c>
      <c r="AZ21" s="159">
        <v>0</v>
      </c>
      <c r="BA21" s="159">
        <v>0</v>
      </c>
      <c r="BB21" s="159">
        <v>0</v>
      </c>
      <c r="BC21" s="159">
        <v>0</v>
      </c>
      <c r="BD21" s="159">
        <v>0</v>
      </c>
      <c r="BE21" s="159">
        <v>0</v>
      </c>
      <c r="BF21" s="159">
        <v>0</v>
      </c>
      <c r="BG21" s="159">
        <v>0</v>
      </c>
      <c r="BH21" s="159">
        <v>0</v>
      </c>
      <c r="BI21" s="159">
        <v>0</v>
      </c>
      <c r="BJ21" s="159">
        <v>0</v>
      </c>
      <c r="BK21" s="159">
        <v>0</v>
      </c>
      <c r="BL21" s="159">
        <v>0</v>
      </c>
      <c r="BM21" s="159">
        <v>0</v>
      </c>
      <c r="BN21" s="159">
        <v>0</v>
      </c>
      <c r="BO21" s="159">
        <v>0</v>
      </c>
      <c r="BP21" s="159">
        <v>0</v>
      </c>
      <c r="BQ21" s="159">
        <v>0</v>
      </c>
      <c r="BR21" s="159">
        <v>0</v>
      </c>
      <c r="BS21" s="159">
        <v>21566.894620000003</v>
      </c>
      <c r="BT21" s="159">
        <v>0</v>
      </c>
      <c r="BU21" s="159">
        <v>341900.65805000003</v>
      </c>
      <c r="BV21" s="159">
        <v>0</v>
      </c>
      <c r="BW21" s="159">
        <v>0</v>
      </c>
      <c r="BX21" s="159">
        <v>55951.663529999998</v>
      </c>
      <c r="BY21" s="159">
        <v>0</v>
      </c>
      <c r="BZ21" s="159">
        <v>0</v>
      </c>
      <c r="CA21" s="34" t="s">
        <v>682</v>
      </c>
      <c r="CB21" s="34" t="s">
        <v>319</v>
      </c>
      <c r="CD21" s="8" t="s">
        <v>217</v>
      </c>
    </row>
    <row r="22" spans="1:82" ht="15" customHeight="1">
      <c r="A22" s="38" t="s">
        <v>87</v>
      </c>
      <c r="B22" s="60" t="s">
        <v>355</v>
      </c>
      <c r="C22" s="38" t="s">
        <v>181</v>
      </c>
      <c r="D22" s="77">
        <v>44561</v>
      </c>
      <c r="E22" s="60" t="s">
        <v>200</v>
      </c>
      <c r="F22" s="60" t="s">
        <v>197</v>
      </c>
      <c r="G22" s="161"/>
      <c r="H22" s="159">
        <v>509190</v>
      </c>
      <c r="I22" s="159"/>
      <c r="J22" s="159">
        <v>81000</v>
      </c>
      <c r="K22" s="159"/>
      <c r="L22" s="159"/>
      <c r="M22" s="159"/>
      <c r="N22" s="159"/>
      <c r="O22" s="159"/>
      <c r="P22" s="159"/>
      <c r="Q22" s="159"/>
      <c r="R22" s="159"/>
      <c r="S22" s="159"/>
      <c r="T22" s="159"/>
      <c r="U22" s="159"/>
      <c r="V22" s="159"/>
      <c r="W22" s="159"/>
      <c r="X22" s="159"/>
      <c r="Y22" s="159"/>
      <c r="Z22" s="159">
        <v>125447</v>
      </c>
      <c r="AA22" s="159"/>
      <c r="AB22" s="159"/>
      <c r="AC22" s="159"/>
      <c r="AD22" s="159"/>
      <c r="AE22" s="159"/>
      <c r="AF22" s="159"/>
      <c r="AG22" s="159"/>
      <c r="AH22" s="159">
        <v>33000</v>
      </c>
      <c r="AI22" s="159"/>
      <c r="AJ22" s="159"/>
      <c r="AK22" s="159"/>
      <c r="AL22" s="159"/>
      <c r="AM22" s="159"/>
      <c r="AN22" s="159"/>
      <c r="AO22" s="159"/>
      <c r="AP22" s="159"/>
      <c r="AQ22" s="159"/>
      <c r="AR22" s="159"/>
      <c r="AS22" s="159"/>
      <c r="AT22" s="159"/>
      <c r="AU22" s="159"/>
      <c r="AV22" s="159"/>
      <c r="AW22" s="159"/>
      <c r="AX22" s="159"/>
      <c r="AY22" s="159"/>
      <c r="AZ22" s="159"/>
      <c r="BA22" s="159"/>
      <c r="BB22" s="159"/>
      <c r="BC22" s="159"/>
      <c r="BD22" s="159"/>
      <c r="BE22" s="159"/>
      <c r="BF22" s="159"/>
      <c r="BG22" s="159"/>
      <c r="BH22" s="159"/>
      <c r="BI22" s="159"/>
      <c r="BJ22" s="159"/>
      <c r="BK22" s="159"/>
      <c r="BL22" s="159"/>
      <c r="BM22" s="159"/>
      <c r="BN22" s="159"/>
      <c r="BO22" s="159"/>
      <c r="BP22" s="159"/>
      <c r="BQ22" s="159"/>
      <c r="BR22" s="159"/>
      <c r="BS22" s="159"/>
      <c r="BT22" s="159">
        <v>509190</v>
      </c>
      <c r="BU22" s="159"/>
      <c r="BV22" s="159">
        <v>239447</v>
      </c>
      <c r="BW22" s="159"/>
      <c r="BX22" s="159"/>
      <c r="BY22" s="159"/>
      <c r="BZ22" s="159"/>
      <c r="CA22" s="34" t="s">
        <v>397</v>
      </c>
      <c r="CB22" s="34" t="s">
        <v>289</v>
      </c>
      <c r="CD22" s="8" t="s">
        <v>217</v>
      </c>
    </row>
    <row r="23" spans="1:82" ht="15" customHeight="1">
      <c r="A23" s="78" t="s">
        <v>138</v>
      </c>
      <c r="B23" s="62" t="s">
        <v>139</v>
      </c>
      <c r="C23" s="38" t="s">
        <v>181</v>
      </c>
      <c r="D23" s="77">
        <v>44561</v>
      </c>
      <c r="E23" s="60" t="s">
        <v>200</v>
      </c>
      <c r="F23" s="60" t="s">
        <v>197</v>
      </c>
      <c r="G23" s="159">
        <v>1594.71</v>
      </c>
      <c r="H23" s="159">
        <v>259538.41</v>
      </c>
      <c r="I23" s="159">
        <v>21524.61</v>
      </c>
      <c r="J23" s="159">
        <v>515433.6</v>
      </c>
      <c r="K23" s="159"/>
      <c r="L23" s="159"/>
      <c r="M23" s="159"/>
      <c r="N23" s="159"/>
      <c r="O23" s="159"/>
      <c r="P23" s="159"/>
      <c r="Q23" s="159"/>
      <c r="R23" s="159"/>
      <c r="S23" s="159"/>
      <c r="T23" s="159"/>
      <c r="U23" s="159"/>
      <c r="V23" s="159"/>
      <c r="W23" s="159"/>
      <c r="X23" s="159"/>
      <c r="Y23" s="159">
        <v>28981.81</v>
      </c>
      <c r="Z23" s="159">
        <v>289818.21000000002</v>
      </c>
      <c r="AA23" s="159"/>
      <c r="AB23" s="159"/>
      <c r="AC23" s="159"/>
      <c r="AD23" s="159"/>
      <c r="AE23" s="159"/>
      <c r="AF23" s="159"/>
      <c r="AG23" s="159"/>
      <c r="AH23" s="159"/>
      <c r="AI23" s="159"/>
      <c r="AJ23" s="159"/>
      <c r="AK23" s="159"/>
      <c r="AL23" s="159"/>
      <c r="AM23" s="159"/>
      <c r="AN23" s="159"/>
      <c r="AO23" s="159"/>
      <c r="AP23" s="159"/>
      <c r="AQ23" s="159"/>
      <c r="AR23" s="159"/>
      <c r="AS23" s="159"/>
      <c r="AT23" s="159"/>
      <c r="AU23" s="159"/>
      <c r="AV23" s="159"/>
      <c r="AW23" s="159"/>
      <c r="AX23" s="159"/>
      <c r="AY23" s="159"/>
      <c r="AZ23" s="159"/>
      <c r="BA23" s="159"/>
      <c r="BB23" s="159"/>
      <c r="BC23" s="159"/>
      <c r="BD23" s="159"/>
      <c r="BE23" s="159"/>
      <c r="BF23" s="159"/>
      <c r="BG23" s="159"/>
      <c r="BH23" s="159"/>
      <c r="BI23" s="159"/>
      <c r="BJ23" s="159"/>
      <c r="BK23" s="159"/>
      <c r="BL23" s="159"/>
      <c r="BM23" s="159"/>
      <c r="BN23" s="159"/>
      <c r="BO23" s="159"/>
      <c r="BP23" s="159"/>
      <c r="BQ23" s="159"/>
      <c r="BR23" s="159"/>
      <c r="BS23" s="159">
        <v>1594.71</v>
      </c>
      <c r="BT23" s="159">
        <v>259538.41</v>
      </c>
      <c r="BU23" s="159">
        <v>50506.42</v>
      </c>
      <c r="BV23" s="159">
        <v>805251.81</v>
      </c>
      <c r="BW23" s="159"/>
      <c r="BX23" s="159"/>
      <c r="BY23" s="159"/>
      <c r="BZ23" s="159"/>
      <c r="CA23" s="34" t="s">
        <v>398</v>
      </c>
      <c r="CB23" s="34" t="s">
        <v>293</v>
      </c>
      <c r="CD23" s="8" t="s">
        <v>217</v>
      </c>
    </row>
    <row r="24" spans="1:82" ht="15" customHeight="1">
      <c r="A24" s="38" t="s">
        <v>38</v>
      </c>
      <c r="B24" s="60" t="s">
        <v>39</v>
      </c>
      <c r="C24" s="38" t="s">
        <v>181</v>
      </c>
      <c r="D24" s="77">
        <v>44561</v>
      </c>
      <c r="E24" s="60" t="s">
        <v>200</v>
      </c>
      <c r="F24" s="60" t="s">
        <v>198</v>
      </c>
      <c r="G24" s="159">
        <v>40.064894000000002</v>
      </c>
      <c r="H24" s="159">
        <v>5517.3144140000004</v>
      </c>
      <c r="I24" s="159">
        <v>26.102664000000001</v>
      </c>
      <c r="J24" s="159">
        <v>6754.2019559999999</v>
      </c>
      <c r="K24" s="159">
        <v>0</v>
      </c>
      <c r="L24" s="159">
        <v>39824.818330000002</v>
      </c>
      <c r="M24" s="159">
        <v>0</v>
      </c>
      <c r="N24" s="159">
        <v>48228.483960999998</v>
      </c>
      <c r="O24" s="159">
        <v>1.1352100000000001</v>
      </c>
      <c r="P24" s="159">
        <v>4322.5624770000004</v>
      </c>
      <c r="Q24" s="159">
        <v>7.15</v>
      </c>
      <c r="R24" s="159">
        <v>4625.5703199999998</v>
      </c>
      <c r="S24" s="159">
        <v>0.26769399999999999</v>
      </c>
      <c r="T24" s="159">
        <v>11085.601817999999</v>
      </c>
      <c r="U24" s="159">
        <v>529.77793499999996</v>
      </c>
      <c r="V24" s="159">
        <v>9361.4534559999993</v>
      </c>
      <c r="W24" s="159">
        <v>1701.0078659999999</v>
      </c>
      <c r="X24" s="159">
        <v>1001.786662</v>
      </c>
      <c r="Y24" s="159">
        <v>1342.108005</v>
      </c>
      <c r="Z24" s="159">
        <v>1325.8371340000001</v>
      </c>
      <c r="AA24" s="159">
        <v>85.325091</v>
      </c>
      <c r="AB24" s="159">
        <v>58084.005372</v>
      </c>
      <c r="AC24" s="159">
        <v>5947.6518020000003</v>
      </c>
      <c r="AD24" s="159">
        <v>48677.991706000001</v>
      </c>
      <c r="AE24" s="159">
        <v>2029.753706</v>
      </c>
      <c r="AF24" s="159">
        <v>132.54756</v>
      </c>
      <c r="AG24" s="159">
        <v>2128.0984250000001</v>
      </c>
      <c r="AH24" s="159">
        <v>75.079295999999999</v>
      </c>
      <c r="AI24" s="159">
        <v>427.58578</v>
      </c>
      <c r="AJ24" s="159">
        <v>21173.759709999998</v>
      </c>
      <c r="AK24" s="159">
        <v>1855.4166929999999</v>
      </c>
      <c r="AL24" s="159">
        <v>15953.753001999999</v>
      </c>
      <c r="AM24" s="159">
        <v>2.2003819999999998</v>
      </c>
      <c r="AN24" s="159">
        <v>24.114068</v>
      </c>
      <c r="AO24" s="159">
        <v>13.926228999999999</v>
      </c>
      <c r="AP24" s="159">
        <v>0</v>
      </c>
      <c r="AQ24" s="159">
        <v>0</v>
      </c>
      <c r="AR24" s="159">
        <v>100.475311</v>
      </c>
      <c r="AS24" s="159">
        <v>18.030035999999999</v>
      </c>
      <c r="AT24" s="159">
        <v>381.133194</v>
      </c>
      <c r="AU24" s="159">
        <v>79.313451000000001</v>
      </c>
      <c r="AV24" s="159">
        <v>52.970495</v>
      </c>
      <c r="AW24" s="159">
        <v>72.104821999999999</v>
      </c>
      <c r="AX24" s="159">
        <v>69.635616999999996</v>
      </c>
      <c r="AY24" s="159">
        <v>811.21964600000001</v>
      </c>
      <c r="AZ24" s="159">
        <v>11023.974307</v>
      </c>
      <c r="BA24" s="159">
        <v>2347.4533369999999</v>
      </c>
      <c r="BB24" s="159">
        <v>12736.294496</v>
      </c>
      <c r="BC24" s="159">
        <v>948.22501399999999</v>
      </c>
      <c r="BD24" s="159">
        <v>25.292947999999999</v>
      </c>
      <c r="BE24" s="159">
        <v>914.06636000000003</v>
      </c>
      <c r="BF24" s="159">
        <v>0</v>
      </c>
      <c r="BG24" s="159">
        <v>6250.4349789999997</v>
      </c>
      <c r="BH24" s="159">
        <v>5305.2753720000001</v>
      </c>
      <c r="BI24" s="159">
        <v>11699.923461</v>
      </c>
      <c r="BJ24" s="159">
        <v>1045.5344439999999</v>
      </c>
      <c r="BK24" s="159">
        <v>0</v>
      </c>
      <c r="BL24" s="159">
        <v>0</v>
      </c>
      <c r="BM24" s="159">
        <v>0</v>
      </c>
      <c r="BN24" s="159">
        <v>0</v>
      </c>
      <c r="BO24" s="159">
        <v>0</v>
      </c>
      <c r="BP24" s="159">
        <v>983.815067</v>
      </c>
      <c r="BQ24" s="159">
        <v>0</v>
      </c>
      <c r="BR24" s="159">
        <v>601.76825099999996</v>
      </c>
      <c r="BS24" s="159">
        <v>4801.7005230000004</v>
      </c>
      <c r="BT24" s="159">
        <v>11076.588624</v>
      </c>
      <c r="BU24" s="159">
        <v>4503.5565049999996</v>
      </c>
      <c r="BV24" s="159">
        <v>12850.324323000001</v>
      </c>
      <c r="BW24" s="159">
        <v>7574.8331900000003</v>
      </c>
      <c r="BX24" s="159">
        <v>147581.72528700001</v>
      </c>
      <c r="BY24" s="159">
        <v>22398.253263999999</v>
      </c>
      <c r="BZ24" s="159">
        <v>136986.41250999999</v>
      </c>
      <c r="CA24" s="34" t="s">
        <v>399</v>
      </c>
      <c r="CB24" s="34" t="s">
        <v>294</v>
      </c>
      <c r="CD24" s="8" t="s">
        <v>217</v>
      </c>
    </row>
    <row r="25" spans="1:82" ht="15" customHeight="1">
      <c r="A25" s="38" t="s">
        <v>163</v>
      </c>
      <c r="B25" s="60" t="s">
        <v>266</v>
      </c>
      <c r="C25" s="38" t="s">
        <v>175</v>
      </c>
      <c r="D25" s="77">
        <v>44561</v>
      </c>
      <c r="E25" s="60" t="s">
        <v>200</v>
      </c>
      <c r="F25" s="60" t="s">
        <v>198</v>
      </c>
      <c r="G25" s="161"/>
      <c r="H25" s="159">
        <v>392</v>
      </c>
      <c r="I25" s="163"/>
      <c r="J25" s="163">
        <v>54</v>
      </c>
      <c r="K25" s="159"/>
      <c r="L25" s="159"/>
      <c r="M25" s="159"/>
      <c r="N25" s="159"/>
      <c r="O25" s="159"/>
      <c r="P25" s="159">
        <v>28</v>
      </c>
      <c r="Q25" s="159"/>
      <c r="R25" s="159">
        <v>852</v>
      </c>
      <c r="S25" s="159"/>
      <c r="T25" s="159"/>
      <c r="U25" s="163"/>
      <c r="V25" s="163"/>
      <c r="W25" s="159"/>
      <c r="X25" s="159"/>
      <c r="Y25" s="159"/>
      <c r="Z25" s="159"/>
      <c r="AA25" s="159"/>
      <c r="AB25" s="159"/>
      <c r="AC25" s="163"/>
      <c r="AD25" s="159"/>
      <c r="AE25" s="159"/>
      <c r="AF25" s="159"/>
      <c r="AG25" s="159"/>
      <c r="AH25" s="159">
        <v>20</v>
      </c>
      <c r="AI25" s="159"/>
      <c r="AJ25" s="159">
        <v>734</v>
      </c>
      <c r="AK25" s="159"/>
      <c r="AL25" s="159">
        <v>38</v>
      </c>
      <c r="AM25" s="159"/>
      <c r="AN25" s="159"/>
      <c r="AO25" s="159"/>
      <c r="AP25" s="159"/>
      <c r="AQ25" s="159"/>
      <c r="AR25" s="159">
        <v>7430</v>
      </c>
      <c r="AS25" s="159"/>
      <c r="AT25" s="159"/>
      <c r="AU25" s="159"/>
      <c r="AV25" s="159"/>
      <c r="AW25" s="159"/>
      <c r="AX25" s="159"/>
      <c r="AY25" s="159"/>
      <c r="AZ25" s="159"/>
      <c r="BA25" s="159"/>
      <c r="BB25" s="159"/>
      <c r="BC25" s="159"/>
      <c r="BD25" s="159"/>
      <c r="BE25" s="159"/>
      <c r="BF25" s="159"/>
      <c r="BG25" s="159"/>
      <c r="BH25" s="159"/>
      <c r="BI25" s="159"/>
      <c r="BJ25" s="159"/>
      <c r="BK25" s="159"/>
      <c r="BL25" s="159"/>
      <c r="BM25" s="159"/>
      <c r="BN25" s="159"/>
      <c r="BO25" s="159"/>
      <c r="BP25" s="159"/>
      <c r="BQ25" s="159"/>
      <c r="BR25" s="159">
        <v>10</v>
      </c>
      <c r="BS25" s="159"/>
      <c r="BT25" s="159">
        <v>420</v>
      </c>
      <c r="BU25" s="159"/>
      <c r="BV25" s="159">
        <v>926</v>
      </c>
      <c r="BW25" s="159"/>
      <c r="BX25" s="159">
        <v>8164</v>
      </c>
      <c r="BY25" s="159"/>
      <c r="BZ25" s="159">
        <v>48</v>
      </c>
      <c r="CA25" s="34" t="s">
        <v>400</v>
      </c>
      <c r="CB25" s="34" t="s">
        <v>304</v>
      </c>
      <c r="CD25" s="8" t="s">
        <v>217</v>
      </c>
    </row>
    <row r="26" spans="1:82" ht="15" customHeight="1">
      <c r="A26" s="38" t="s">
        <v>73</v>
      </c>
      <c r="B26" s="60" t="s">
        <v>74</v>
      </c>
      <c r="C26" s="38" t="s">
        <v>174</v>
      </c>
      <c r="D26" s="77">
        <v>44561</v>
      </c>
      <c r="E26" s="60" t="s">
        <v>200</v>
      </c>
      <c r="F26" s="60" t="s">
        <v>198</v>
      </c>
      <c r="G26" s="159"/>
      <c r="H26" s="159">
        <v>3</v>
      </c>
      <c r="I26" s="159">
        <v>39</v>
      </c>
      <c r="J26" s="159">
        <v>2</v>
      </c>
      <c r="K26" s="159"/>
      <c r="L26" s="159"/>
      <c r="M26" s="159"/>
      <c r="N26" s="159"/>
      <c r="O26" s="159"/>
      <c r="P26" s="159"/>
      <c r="Q26" s="159"/>
      <c r="R26" s="159"/>
      <c r="S26" s="159"/>
      <c r="T26" s="159"/>
      <c r="U26" s="159"/>
      <c r="V26" s="159"/>
      <c r="W26" s="159"/>
      <c r="X26" s="159"/>
      <c r="Y26" s="159"/>
      <c r="Z26" s="159"/>
      <c r="AA26" s="159"/>
      <c r="AB26" s="159"/>
      <c r="AC26" s="159"/>
      <c r="AD26" s="159"/>
      <c r="AE26" s="159"/>
      <c r="AF26" s="159"/>
      <c r="AG26" s="159"/>
      <c r="AH26" s="159"/>
      <c r="AI26" s="159"/>
      <c r="AJ26" s="159"/>
      <c r="AK26" s="159"/>
      <c r="AL26" s="159"/>
      <c r="AM26" s="159"/>
      <c r="AN26" s="159"/>
      <c r="AO26" s="159"/>
      <c r="AP26" s="159"/>
      <c r="AQ26" s="159"/>
      <c r="AR26" s="159"/>
      <c r="AS26" s="159"/>
      <c r="AT26" s="159"/>
      <c r="AU26" s="159"/>
      <c r="AV26" s="159"/>
      <c r="AW26" s="159"/>
      <c r="AX26" s="159"/>
      <c r="AY26" s="159"/>
      <c r="AZ26" s="159"/>
      <c r="BA26" s="159"/>
      <c r="BB26" s="159"/>
      <c r="BC26" s="159"/>
      <c r="BD26" s="159"/>
      <c r="BE26" s="159"/>
      <c r="BF26" s="159"/>
      <c r="BG26" s="159"/>
      <c r="BH26" s="159"/>
      <c r="BI26" s="159"/>
      <c r="BJ26" s="159"/>
      <c r="BK26" s="159"/>
      <c r="BL26" s="159"/>
      <c r="BM26" s="159"/>
      <c r="BN26" s="159"/>
      <c r="BO26" s="159"/>
      <c r="BP26" s="159"/>
      <c r="BQ26" s="159"/>
      <c r="BR26" s="159"/>
      <c r="BS26" s="159"/>
      <c r="BT26" s="159">
        <v>3</v>
      </c>
      <c r="BU26" s="159">
        <v>39</v>
      </c>
      <c r="BV26" s="159">
        <v>2</v>
      </c>
      <c r="BW26" s="159"/>
      <c r="BX26" s="159"/>
      <c r="BY26" s="159"/>
      <c r="BZ26" s="159"/>
      <c r="CA26" s="34" t="s">
        <v>683</v>
      </c>
      <c r="CB26" s="34" t="s">
        <v>402</v>
      </c>
      <c r="CD26" s="8" t="s">
        <v>217</v>
      </c>
    </row>
    <row r="27" spans="1:82" ht="15" customHeight="1">
      <c r="A27" s="78" t="s">
        <v>71</v>
      </c>
      <c r="B27" s="62" t="s">
        <v>72</v>
      </c>
      <c r="C27" s="38" t="s">
        <v>175</v>
      </c>
      <c r="D27" s="77">
        <v>44561</v>
      </c>
      <c r="E27" s="60" t="s">
        <v>200</v>
      </c>
      <c r="F27" s="60" t="s">
        <v>198</v>
      </c>
      <c r="G27" s="163"/>
      <c r="H27" s="159">
        <v>50</v>
      </c>
      <c r="I27" s="159"/>
      <c r="J27" s="159">
        <v>610</v>
      </c>
      <c r="K27" s="159"/>
      <c r="L27" s="159"/>
      <c r="M27" s="159"/>
      <c r="N27" s="159"/>
      <c r="O27" s="163"/>
      <c r="P27" s="159">
        <v>37</v>
      </c>
      <c r="Q27" s="159"/>
      <c r="R27" s="159">
        <v>284</v>
      </c>
      <c r="S27" s="163"/>
      <c r="T27" s="159"/>
      <c r="U27" s="159"/>
      <c r="V27" s="159"/>
      <c r="W27" s="163"/>
      <c r="X27" s="159"/>
      <c r="Y27" s="159"/>
      <c r="Z27" s="159"/>
      <c r="AA27" s="163"/>
      <c r="AB27" s="159"/>
      <c r="AC27" s="159"/>
      <c r="AD27" s="159"/>
      <c r="AE27" s="159"/>
      <c r="AF27" s="159"/>
      <c r="AG27" s="159"/>
      <c r="AH27" s="159">
        <v>185</v>
      </c>
      <c r="AI27" s="159"/>
      <c r="AJ27" s="159"/>
      <c r="AK27" s="159"/>
      <c r="AL27" s="159"/>
      <c r="AM27" s="159"/>
      <c r="AN27" s="159"/>
      <c r="AO27" s="159"/>
      <c r="AP27" s="159"/>
      <c r="AQ27" s="159"/>
      <c r="AR27" s="159"/>
      <c r="AS27" s="159"/>
      <c r="AT27" s="159">
        <v>9900</v>
      </c>
      <c r="AU27" s="159"/>
      <c r="AV27" s="159"/>
      <c r="AW27" s="159"/>
      <c r="AX27" s="159"/>
      <c r="AY27" s="159"/>
      <c r="AZ27" s="159">
        <v>61</v>
      </c>
      <c r="BA27" s="159"/>
      <c r="BB27" s="159"/>
      <c r="BC27" s="159"/>
      <c r="BD27" s="159"/>
      <c r="BE27" s="159"/>
      <c r="BF27" s="159"/>
      <c r="BG27" s="159"/>
      <c r="BH27" s="159"/>
      <c r="BI27" s="159"/>
      <c r="BJ27" s="159"/>
      <c r="BK27" s="159"/>
      <c r="BL27" s="159"/>
      <c r="BM27" s="159"/>
      <c r="BN27" s="159"/>
      <c r="BO27" s="159"/>
      <c r="BP27" s="159"/>
      <c r="BQ27" s="159"/>
      <c r="BR27" s="159"/>
      <c r="BS27" s="159"/>
      <c r="BT27" s="159">
        <v>87</v>
      </c>
      <c r="BU27" s="159"/>
      <c r="BV27" s="159">
        <v>1079</v>
      </c>
      <c r="BW27" s="159"/>
      <c r="BX27" s="159">
        <v>61</v>
      </c>
      <c r="BY27" s="159"/>
      <c r="BZ27" s="159">
        <v>9900</v>
      </c>
      <c r="CA27" s="34" t="s">
        <v>403</v>
      </c>
      <c r="CB27" s="34" t="s">
        <v>306</v>
      </c>
      <c r="CC27" s="75"/>
      <c r="CD27" s="8" t="s">
        <v>217</v>
      </c>
    </row>
    <row r="28" spans="1:82" ht="15" customHeight="1">
      <c r="A28" s="38" t="s">
        <v>28</v>
      </c>
      <c r="B28" s="60" t="s">
        <v>29</v>
      </c>
      <c r="C28" s="38" t="s">
        <v>170</v>
      </c>
      <c r="D28" s="77">
        <v>44561</v>
      </c>
      <c r="E28" s="60" t="s">
        <v>200</v>
      </c>
      <c r="F28" s="60" t="s">
        <v>198</v>
      </c>
      <c r="G28" s="161"/>
      <c r="H28" s="159"/>
      <c r="I28" s="159">
        <v>8.1</v>
      </c>
      <c r="J28" s="159"/>
      <c r="K28" s="159"/>
      <c r="L28" s="159"/>
      <c r="M28" s="159"/>
      <c r="N28" s="159"/>
      <c r="O28" s="159"/>
      <c r="P28" s="159"/>
      <c r="Q28" s="159">
        <v>13.8</v>
      </c>
      <c r="R28" s="159"/>
      <c r="S28" s="159"/>
      <c r="T28" s="159"/>
      <c r="U28" s="159"/>
      <c r="V28" s="159"/>
      <c r="W28" s="159"/>
      <c r="X28" s="159"/>
      <c r="Y28" s="159"/>
      <c r="Z28" s="159"/>
      <c r="AA28" s="159"/>
      <c r="AB28" s="159"/>
      <c r="AC28" s="159"/>
      <c r="AD28" s="159"/>
      <c r="AE28" s="159"/>
      <c r="AF28" s="159"/>
      <c r="AG28" s="159"/>
      <c r="AH28" s="159"/>
      <c r="AI28" s="159"/>
      <c r="AJ28" s="159"/>
      <c r="AK28" s="159"/>
      <c r="AL28" s="159"/>
      <c r="AM28" s="159"/>
      <c r="AN28" s="159"/>
      <c r="AO28" s="159"/>
      <c r="AP28" s="159"/>
      <c r="AQ28" s="159"/>
      <c r="AR28" s="159"/>
      <c r="AS28" s="159"/>
      <c r="AT28" s="159"/>
      <c r="AU28" s="159"/>
      <c r="AV28" s="159"/>
      <c r="AW28" s="159"/>
      <c r="AX28" s="159"/>
      <c r="AY28" s="159"/>
      <c r="AZ28" s="159"/>
      <c r="BA28" s="159"/>
      <c r="BB28" s="159"/>
      <c r="BC28" s="159"/>
      <c r="BD28" s="159"/>
      <c r="BE28" s="159"/>
      <c r="BF28" s="159"/>
      <c r="BG28" s="159"/>
      <c r="BH28" s="159"/>
      <c r="BI28" s="159"/>
      <c r="BJ28" s="159"/>
      <c r="BK28" s="159"/>
      <c r="BL28" s="159"/>
      <c r="BM28" s="159"/>
      <c r="BN28" s="159"/>
      <c r="BO28" s="159"/>
      <c r="BP28" s="159"/>
      <c r="BQ28" s="159"/>
      <c r="BR28" s="159"/>
      <c r="BS28" s="159"/>
      <c r="BT28" s="159"/>
      <c r="BU28" s="159">
        <v>21.9</v>
      </c>
      <c r="BV28" s="159"/>
      <c r="BW28" s="159"/>
      <c r="BX28" s="159"/>
      <c r="BY28" s="159"/>
      <c r="BZ28" s="159"/>
      <c r="CA28" s="34" t="s">
        <v>404</v>
      </c>
      <c r="CB28" s="34" t="s">
        <v>221</v>
      </c>
      <c r="CD28" s="8" t="s">
        <v>217</v>
      </c>
    </row>
    <row r="29" spans="1:82" ht="15" customHeight="1">
      <c r="A29" s="78" t="s">
        <v>145</v>
      </c>
      <c r="B29" s="62" t="s">
        <v>146</v>
      </c>
      <c r="C29" s="38" t="s">
        <v>181</v>
      </c>
      <c r="D29" s="77">
        <v>44561</v>
      </c>
      <c r="E29" s="60" t="s">
        <v>200</v>
      </c>
      <c r="F29" s="60" t="s">
        <v>197</v>
      </c>
      <c r="G29" s="161">
        <v>37248</v>
      </c>
      <c r="H29" s="159"/>
      <c r="I29" s="159">
        <v>81872</v>
      </c>
      <c r="J29" s="159"/>
      <c r="K29" s="159">
        <v>11627</v>
      </c>
      <c r="L29" s="159"/>
      <c r="M29" s="159">
        <v>25458</v>
      </c>
      <c r="N29" s="159"/>
      <c r="O29" s="159"/>
      <c r="P29" s="159"/>
      <c r="Q29" s="159"/>
      <c r="R29" s="159"/>
      <c r="S29" s="159"/>
      <c r="T29" s="159"/>
      <c r="U29" s="159"/>
      <c r="V29" s="159"/>
      <c r="W29" s="159"/>
      <c r="X29" s="159"/>
      <c r="Y29" s="159"/>
      <c r="Z29" s="159"/>
      <c r="AA29" s="159"/>
      <c r="AB29" s="159"/>
      <c r="AC29" s="159"/>
      <c r="AD29" s="159"/>
      <c r="AE29" s="159"/>
      <c r="AF29" s="159"/>
      <c r="AG29" s="159"/>
      <c r="AH29" s="159"/>
      <c r="AI29" s="159"/>
      <c r="AJ29" s="159"/>
      <c r="AK29" s="159"/>
      <c r="AL29" s="159"/>
      <c r="AM29" s="159"/>
      <c r="AN29" s="159"/>
      <c r="AO29" s="159"/>
      <c r="AP29" s="159"/>
      <c r="AQ29" s="159"/>
      <c r="AR29" s="159"/>
      <c r="AS29" s="159"/>
      <c r="AT29" s="159"/>
      <c r="AU29" s="159"/>
      <c r="AV29" s="159"/>
      <c r="AW29" s="159"/>
      <c r="AX29" s="159"/>
      <c r="AY29" s="159"/>
      <c r="AZ29" s="159"/>
      <c r="BA29" s="159"/>
      <c r="BB29" s="159"/>
      <c r="BC29" s="159"/>
      <c r="BD29" s="159"/>
      <c r="BE29" s="159"/>
      <c r="BF29" s="159"/>
      <c r="BG29" s="159"/>
      <c r="BH29" s="159"/>
      <c r="BI29" s="159"/>
      <c r="BJ29" s="159"/>
      <c r="BK29" s="159"/>
      <c r="BL29" s="159"/>
      <c r="BM29" s="159"/>
      <c r="BN29" s="159"/>
      <c r="BO29" s="159"/>
      <c r="BP29" s="159"/>
      <c r="BQ29" s="159"/>
      <c r="BR29" s="159"/>
      <c r="BS29" s="159">
        <v>37248</v>
      </c>
      <c r="BT29" s="159"/>
      <c r="BU29" s="159">
        <v>81872</v>
      </c>
      <c r="BV29" s="159"/>
      <c r="BW29" s="159">
        <v>11627</v>
      </c>
      <c r="BX29" s="159"/>
      <c r="BY29" s="159">
        <v>25458</v>
      </c>
      <c r="BZ29" s="159"/>
      <c r="CA29" s="34" t="s">
        <v>684</v>
      </c>
      <c r="CB29" s="34" t="s">
        <v>287</v>
      </c>
      <c r="CD29" s="8" t="s">
        <v>217</v>
      </c>
    </row>
    <row r="30" spans="1:82" ht="15" customHeight="1">
      <c r="A30" s="78" t="s">
        <v>137</v>
      </c>
      <c r="B30" s="62" t="s">
        <v>356</v>
      </c>
      <c r="C30" s="38" t="s">
        <v>182</v>
      </c>
      <c r="D30" s="77">
        <v>44561</v>
      </c>
      <c r="E30" s="60" t="s">
        <v>200</v>
      </c>
      <c r="F30" s="60" t="s">
        <v>197</v>
      </c>
      <c r="G30" s="159">
        <v>0</v>
      </c>
      <c r="H30" s="159">
        <v>91208</v>
      </c>
      <c r="I30" s="159">
        <v>0</v>
      </c>
      <c r="J30" s="159">
        <v>101707</v>
      </c>
      <c r="K30" s="159">
        <v>0</v>
      </c>
      <c r="L30" s="159">
        <v>71</v>
      </c>
      <c r="M30" s="159">
        <v>0</v>
      </c>
      <c r="N30" s="159">
        <v>356</v>
      </c>
      <c r="O30" s="159">
        <v>0</v>
      </c>
      <c r="P30" s="159">
        <v>19270.8</v>
      </c>
      <c r="Q30" s="159">
        <v>0</v>
      </c>
      <c r="R30" s="159">
        <v>131170.5</v>
      </c>
      <c r="S30" s="159">
        <v>0</v>
      </c>
      <c r="T30" s="159">
        <v>0</v>
      </c>
      <c r="U30" s="159">
        <v>0</v>
      </c>
      <c r="V30" s="159">
        <v>0</v>
      </c>
      <c r="W30" s="159">
        <v>0</v>
      </c>
      <c r="X30" s="159">
        <v>0</v>
      </c>
      <c r="Y30" s="159">
        <v>0</v>
      </c>
      <c r="Z30" s="159">
        <v>0</v>
      </c>
      <c r="AA30" s="159">
        <v>0</v>
      </c>
      <c r="AB30" s="159">
        <v>0</v>
      </c>
      <c r="AC30" s="159">
        <v>0</v>
      </c>
      <c r="AD30" s="159">
        <v>0</v>
      </c>
      <c r="AE30" s="159">
        <v>0</v>
      </c>
      <c r="AF30" s="159">
        <v>0</v>
      </c>
      <c r="AG30" s="159">
        <v>0</v>
      </c>
      <c r="AH30" s="159">
        <v>0</v>
      </c>
      <c r="AI30" s="159">
        <v>0</v>
      </c>
      <c r="AJ30" s="159">
        <v>0</v>
      </c>
      <c r="AK30" s="159">
        <v>0</v>
      </c>
      <c r="AL30" s="159">
        <v>0</v>
      </c>
      <c r="AM30" s="159">
        <v>0</v>
      </c>
      <c r="AN30" s="159">
        <v>0</v>
      </c>
      <c r="AO30" s="159">
        <v>0</v>
      </c>
      <c r="AP30" s="159">
        <v>0</v>
      </c>
      <c r="AQ30" s="159">
        <v>0</v>
      </c>
      <c r="AR30" s="159">
        <v>0</v>
      </c>
      <c r="AS30" s="159">
        <v>0</v>
      </c>
      <c r="AT30" s="159">
        <v>0</v>
      </c>
      <c r="AU30" s="159">
        <v>0</v>
      </c>
      <c r="AV30" s="159">
        <v>0</v>
      </c>
      <c r="AW30" s="159">
        <v>0</v>
      </c>
      <c r="AX30" s="159">
        <v>0</v>
      </c>
      <c r="AY30" s="159">
        <v>0</v>
      </c>
      <c r="AZ30" s="159">
        <v>0</v>
      </c>
      <c r="BA30" s="159">
        <v>0</v>
      </c>
      <c r="BB30" s="159">
        <v>0</v>
      </c>
      <c r="BC30" s="159">
        <v>0</v>
      </c>
      <c r="BD30" s="159">
        <v>0</v>
      </c>
      <c r="BE30" s="159">
        <v>0</v>
      </c>
      <c r="BF30" s="159">
        <v>0</v>
      </c>
      <c r="BG30" s="159">
        <v>0</v>
      </c>
      <c r="BH30" s="159">
        <v>0</v>
      </c>
      <c r="BI30" s="159">
        <v>0</v>
      </c>
      <c r="BJ30" s="159">
        <v>0</v>
      </c>
      <c r="BK30" s="159">
        <v>0</v>
      </c>
      <c r="BL30" s="159">
        <v>0</v>
      </c>
      <c r="BM30" s="159">
        <v>0</v>
      </c>
      <c r="BN30" s="159">
        <v>0</v>
      </c>
      <c r="BO30" s="159">
        <v>0</v>
      </c>
      <c r="BP30" s="159">
        <v>0</v>
      </c>
      <c r="BQ30" s="159">
        <v>0</v>
      </c>
      <c r="BR30" s="159">
        <v>0</v>
      </c>
      <c r="BS30" s="159">
        <v>0</v>
      </c>
      <c r="BT30" s="159">
        <v>110478.8</v>
      </c>
      <c r="BU30" s="159">
        <v>0</v>
      </c>
      <c r="BV30" s="159">
        <v>232877.5</v>
      </c>
      <c r="BW30" s="159">
        <v>0</v>
      </c>
      <c r="BX30" s="159">
        <v>71</v>
      </c>
      <c r="BY30" s="159">
        <v>0</v>
      </c>
      <c r="BZ30" s="159">
        <v>356</v>
      </c>
      <c r="CA30" s="34" t="s">
        <v>405</v>
      </c>
      <c r="CB30" s="34" t="s">
        <v>312</v>
      </c>
      <c r="CD30" s="8" t="s">
        <v>217</v>
      </c>
    </row>
    <row r="31" spans="1:82" ht="15" customHeight="1">
      <c r="A31" s="60" t="s">
        <v>94</v>
      </c>
      <c r="B31" s="60" t="s">
        <v>95</v>
      </c>
      <c r="C31" s="60" t="s">
        <v>182</v>
      </c>
      <c r="D31" s="77">
        <v>44561</v>
      </c>
      <c r="E31" s="67" t="s">
        <v>200</v>
      </c>
      <c r="F31" s="67" t="s">
        <v>198</v>
      </c>
      <c r="G31" s="163">
        <v>0</v>
      </c>
      <c r="H31" s="163">
        <v>23.64</v>
      </c>
      <c r="I31" s="163">
        <v>0</v>
      </c>
      <c r="J31" s="163">
        <v>144.06</v>
      </c>
      <c r="K31" s="163">
        <v>0</v>
      </c>
      <c r="L31" s="163">
        <v>0.03</v>
      </c>
      <c r="M31" s="163">
        <v>0</v>
      </c>
      <c r="N31" s="163">
        <v>0</v>
      </c>
      <c r="O31" s="163">
        <v>0</v>
      </c>
      <c r="P31" s="163">
        <v>0.94</v>
      </c>
      <c r="Q31" s="163">
        <v>0</v>
      </c>
      <c r="R31" s="163">
        <v>0</v>
      </c>
      <c r="S31" s="163">
        <v>0</v>
      </c>
      <c r="T31" s="163">
        <v>0</v>
      </c>
      <c r="U31" s="163">
        <v>0</v>
      </c>
      <c r="V31" s="163">
        <v>0</v>
      </c>
      <c r="W31" s="163">
        <v>0</v>
      </c>
      <c r="X31" s="163">
        <v>0</v>
      </c>
      <c r="Y31" s="163">
        <v>0</v>
      </c>
      <c r="Z31" s="163">
        <v>0</v>
      </c>
      <c r="AA31" s="163">
        <v>0</v>
      </c>
      <c r="AB31" s="163">
        <v>0</v>
      </c>
      <c r="AC31" s="163">
        <v>0</v>
      </c>
      <c r="AD31" s="163">
        <v>0</v>
      </c>
      <c r="AE31" s="163">
        <v>0</v>
      </c>
      <c r="AF31" s="163">
        <v>0</v>
      </c>
      <c r="AG31" s="163">
        <v>0</v>
      </c>
      <c r="AH31" s="163">
        <v>0</v>
      </c>
      <c r="AI31" s="163">
        <v>0</v>
      </c>
      <c r="AJ31" s="163">
        <v>201.42</v>
      </c>
      <c r="AK31" s="163">
        <v>0</v>
      </c>
      <c r="AL31" s="163">
        <v>0</v>
      </c>
      <c r="AM31" s="163">
        <v>0</v>
      </c>
      <c r="AN31" s="163">
        <v>0</v>
      </c>
      <c r="AO31" s="163">
        <v>0</v>
      </c>
      <c r="AP31" s="163">
        <v>0</v>
      </c>
      <c r="AQ31" s="163">
        <v>0</v>
      </c>
      <c r="AR31" s="163">
        <v>0</v>
      </c>
      <c r="AS31" s="163">
        <v>0</v>
      </c>
      <c r="AT31" s="163">
        <v>0</v>
      </c>
      <c r="AU31" s="163">
        <v>0</v>
      </c>
      <c r="AV31" s="163">
        <v>0</v>
      </c>
      <c r="AW31" s="163">
        <v>0</v>
      </c>
      <c r="AX31" s="163">
        <v>0</v>
      </c>
      <c r="AY31" s="163">
        <v>0</v>
      </c>
      <c r="AZ31" s="163">
        <v>0</v>
      </c>
      <c r="BA31" s="163">
        <v>0</v>
      </c>
      <c r="BB31" s="163">
        <v>0</v>
      </c>
      <c r="BC31" s="163">
        <v>0</v>
      </c>
      <c r="BD31" s="163">
        <v>0</v>
      </c>
      <c r="BE31" s="163">
        <v>0</v>
      </c>
      <c r="BF31" s="163">
        <v>0</v>
      </c>
      <c r="BG31" s="163">
        <v>0</v>
      </c>
      <c r="BH31" s="163">
        <v>0</v>
      </c>
      <c r="BI31" s="163">
        <v>0</v>
      </c>
      <c r="BJ31" s="163">
        <v>0</v>
      </c>
      <c r="BK31" s="163">
        <v>0</v>
      </c>
      <c r="BL31" s="163">
        <v>0</v>
      </c>
      <c r="BM31" s="163">
        <v>0</v>
      </c>
      <c r="BN31" s="163">
        <v>0</v>
      </c>
      <c r="BO31" s="163">
        <v>0</v>
      </c>
      <c r="BP31" s="163">
        <v>5372.4</v>
      </c>
      <c r="BQ31" s="163">
        <v>0</v>
      </c>
      <c r="BR31" s="163">
        <v>0</v>
      </c>
      <c r="BS31" s="163">
        <v>0</v>
      </c>
      <c r="BT31" s="163">
        <v>24.58</v>
      </c>
      <c r="BU31" s="163">
        <v>0</v>
      </c>
      <c r="BV31" s="163">
        <v>144.06</v>
      </c>
      <c r="BW31" s="163">
        <v>0</v>
      </c>
      <c r="BX31" s="163">
        <v>5573.85</v>
      </c>
      <c r="BY31" s="163">
        <v>0</v>
      </c>
      <c r="BZ31" s="163">
        <v>0</v>
      </c>
      <c r="CA31" s="34" t="s">
        <v>406</v>
      </c>
      <c r="CB31" s="34" t="s">
        <v>191</v>
      </c>
      <c r="CD31" s="8" t="s">
        <v>217</v>
      </c>
    </row>
    <row r="32" spans="1:82" ht="15" customHeight="1">
      <c r="A32" s="38" t="s">
        <v>151</v>
      </c>
      <c r="B32" s="60" t="s">
        <v>152</v>
      </c>
      <c r="C32" s="38" t="s">
        <v>175</v>
      </c>
      <c r="D32" s="77">
        <v>44561</v>
      </c>
      <c r="E32" s="60" t="s">
        <v>200</v>
      </c>
      <c r="F32" s="60" t="s">
        <v>198</v>
      </c>
      <c r="G32" s="159"/>
      <c r="H32" s="159">
        <v>12837</v>
      </c>
      <c r="I32" s="159"/>
      <c r="J32" s="159">
        <v>15161</v>
      </c>
      <c r="K32" s="159"/>
      <c r="L32" s="159"/>
      <c r="M32" s="159"/>
      <c r="N32" s="159"/>
      <c r="O32" s="159"/>
      <c r="P32" s="159">
        <v>406</v>
      </c>
      <c r="Q32" s="159"/>
      <c r="R32" s="159">
        <v>413</v>
      </c>
      <c r="S32" s="159"/>
      <c r="T32" s="159"/>
      <c r="U32" s="159"/>
      <c r="V32" s="159"/>
      <c r="W32" s="159">
        <v>1883</v>
      </c>
      <c r="X32" s="159">
        <v>721</v>
      </c>
      <c r="Y32" s="159"/>
      <c r="Z32" s="159">
        <v>872</v>
      </c>
      <c r="AA32" s="159"/>
      <c r="AB32" s="159">
        <v>40596</v>
      </c>
      <c r="AC32" s="159"/>
      <c r="AD32" s="159">
        <v>33692</v>
      </c>
      <c r="AE32" s="159">
        <v>1</v>
      </c>
      <c r="AF32" s="159">
        <v>307</v>
      </c>
      <c r="AG32" s="159"/>
      <c r="AH32" s="159">
        <v>45</v>
      </c>
      <c r="AI32" s="159"/>
      <c r="AJ32" s="159">
        <v>1072</v>
      </c>
      <c r="AK32" s="159"/>
      <c r="AL32" s="159">
        <v>1269</v>
      </c>
      <c r="AM32" s="159">
        <v>643</v>
      </c>
      <c r="AN32" s="159"/>
      <c r="AO32" s="159"/>
      <c r="AP32" s="159"/>
      <c r="AQ32" s="159"/>
      <c r="AR32" s="159"/>
      <c r="AS32" s="159"/>
      <c r="AT32" s="159"/>
      <c r="AU32" s="159">
        <v>199</v>
      </c>
      <c r="AV32" s="159">
        <v>2</v>
      </c>
      <c r="AW32" s="159"/>
      <c r="AX32" s="159"/>
      <c r="AY32" s="159"/>
      <c r="AZ32" s="159">
        <v>9187</v>
      </c>
      <c r="BA32" s="159"/>
      <c r="BB32" s="159">
        <v>7943</v>
      </c>
      <c r="BC32" s="159">
        <v>553</v>
      </c>
      <c r="BD32" s="159"/>
      <c r="BE32" s="159"/>
      <c r="BF32" s="159"/>
      <c r="BG32" s="159"/>
      <c r="BH32" s="159">
        <v>5756</v>
      </c>
      <c r="BI32" s="159"/>
      <c r="BJ32" s="159">
        <v>6045</v>
      </c>
      <c r="BK32" s="159">
        <v>598</v>
      </c>
      <c r="BL32" s="159">
        <v>38</v>
      </c>
      <c r="BM32" s="159">
        <v>505</v>
      </c>
      <c r="BN32" s="159"/>
      <c r="BO32" s="159"/>
      <c r="BP32" s="159">
        <v>20</v>
      </c>
      <c r="BQ32" s="159"/>
      <c r="BR32" s="159">
        <v>21</v>
      </c>
      <c r="BS32" s="159">
        <v>3877</v>
      </c>
      <c r="BT32" s="159">
        <v>14311</v>
      </c>
      <c r="BU32" s="159">
        <v>505</v>
      </c>
      <c r="BV32" s="159">
        <v>16491</v>
      </c>
      <c r="BW32" s="159"/>
      <c r="BX32" s="159">
        <v>56631</v>
      </c>
      <c r="BY32" s="159"/>
      <c r="BZ32" s="159">
        <v>48970</v>
      </c>
      <c r="CA32" s="34" t="s">
        <v>407</v>
      </c>
      <c r="CB32" s="34" t="s">
        <v>305</v>
      </c>
      <c r="CD32" s="8" t="s">
        <v>217</v>
      </c>
    </row>
    <row r="33" spans="1:82" ht="15" customHeight="1">
      <c r="A33" s="38" t="s">
        <v>30</v>
      </c>
      <c r="B33" s="60" t="s">
        <v>31</v>
      </c>
      <c r="C33" s="38" t="s">
        <v>180</v>
      </c>
      <c r="D33" s="77">
        <v>44561</v>
      </c>
      <c r="E33" s="60" t="s">
        <v>200</v>
      </c>
      <c r="F33" s="60" t="s">
        <v>198</v>
      </c>
      <c r="G33" s="159">
        <v>266</v>
      </c>
      <c r="H33" s="159">
        <v>116</v>
      </c>
      <c r="I33" s="159">
        <v>122</v>
      </c>
      <c r="J33" s="159">
        <v>133</v>
      </c>
      <c r="K33" s="159"/>
      <c r="L33" s="159"/>
      <c r="M33" s="159"/>
      <c r="N33" s="159"/>
      <c r="O33" s="159">
        <v>33</v>
      </c>
      <c r="P33" s="159"/>
      <c r="Q33" s="159"/>
      <c r="R33" s="159"/>
      <c r="S33" s="159"/>
      <c r="T33" s="159"/>
      <c r="U33" s="159"/>
      <c r="V33" s="159"/>
      <c r="W33" s="159"/>
      <c r="X33" s="159"/>
      <c r="Y33" s="159"/>
      <c r="Z33" s="159"/>
      <c r="AA33" s="159"/>
      <c r="AB33" s="159"/>
      <c r="AC33" s="159"/>
      <c r="AD33" s="159"/>
      <c r="AE33" s="159"/>
      <c r="AF33" s="159"/>
      <c r="AG33" s="159"/>
      <c r="AH33" s="159"/>
      <c r="AI33" s="159"/>
      <c r="AJ33" s="159"/>
      <c r="AK33" s="159"/>
      <c r="AL33" s="159"/>
      <c r="AM33" s="159"/>
      <c r="AN33" s="159"/>
      <c r="AO33" s="159"/>
      <c r="AP33" s="159"/>
      <c r="AQ33" s="159"/>
      <c r="AR33" s="159"/>
      <c r="AS33" s="159"/>
      <c r="AT33" s="159"/>
      <c r="AU33" s="159"/>
      <c r="AV33" s="159"/>
      <c r="AW33" s="159"/>
      <c r="AX33" s="159"/>
      <c r="AY33" s="159"/>
      <c r="AZ33" s="159"/>
      <c r="BA33" s="159"/>
      <c r="BB33" s="159"/>
      <c r="BC33" s="159"/>
      <c r="BD33" s="159"/>
      <c r="BE33" s="159"/>
      <c r="BF33" s="159"/>
      <c r="BG33" s="159"/>
      <c r="BH33" s="159"/>
      <c r="BI33" s="159"/>
      <c r="BJ33" s="159"/>
      <c r="BK33" s="159"/>
      <c r="BL33" s="159"/>
      <c r="BM33" s="159"/>
      <c r="BN33" s="159"/>
      <c r="BO33" s="159"/>
      <c r="BP33" s="159"/>
      <c r="BQ33" s="159"/>
      <c r="BR33" s="159"/>
      <c r="BS33" s="159">
        <v>299</v>
      </c>
      <c r="BT33" s="159">
        <v>116</v>
      </c>
      <c r="BU33" s="159">
        <v>122</v>
      </c>
      <c r="BV33" s="159">
        <v>133</v>
      </c>
      <c r="BW33" s="159"/>
      <c r="BX33" s="159"/>
      <c r="BY33" s="159"/>
      <c r="BZ33" s="159"/>
      <c r="CA33" s="34" t="s">
        <v>868</v>
      </c>
      <c r="CB33" s="34" t="s">
        <v>270</v>
      </c>
      <c r="CD33" s="8" t="s">
        <v>217</v>
      </c>
    </row>
    <row r="34" spans="1:82" ht="15" customHeight="1">
      <c r="A34" s="38" t="s">
        <v>143</v>
      </c>
      <c r="B34" s="60" t="s">
        <v>144</v>
      </c>
      <c r="C34" s="38" t="s">
        <v>168</v>
      </c>
      <c r="D34" s="77">
        <v>44561</v>
      </c>
      <c r="E34" s="60" t="s">
        <v>200</v>
      </c>
      <c r="F34" s="60" t="s">
        <v>198</v>
      </c>
      <c r="G34" s="161"/>
      <c r="H34" s="161">
        <v>2399</v>
      </c>
      <c r="I34" s="161"/>
      <c r="J34" s="161">
        <v>2559</v>
      </c>
      <c r="K34" s="161"/>
      <c r="L34" s="161">
        <v>646</v>
      </c>
      <c r="M34" s="161"/>
      <c r="N34" s="161">
        <v>241</v>
      </c>
      <c r="O34" s="161"/>
      <c r="P34" s="161">
        <v>49</v>
      </c>
      <c r="Q34" s="161"/>
      <c r="R34" s="161">
        <v>176</v>
      </c>
      <c r="S34" s="161"/>
      <c r="T34" s="161">
        <v>181</v>
      </c>
      <c r="U34" s="161"/>
      <c r="V34" s="161">
        <v>3926</v>
      </c>
      <c r="W34" s="161"/>
      <c r="X34" s="161">
        <v>46</v>
      </c>
      <c r="Y34" s="161"/>
      <c r="Z34" s="161">
        <v>274</v>
      </c>
      <c r="AA34" s="161"/>
      <c r="AB34" s="161">
        <v>1116</v>
      </c>
      <c r="AC34" s="161"/>
      <c r="AD34" s="161">
        <v>505</v>
      </c>
      <c r="AE34" s="161"/>
      <c r="AF34" s="161">
        <v>7</v>
      </c>
      <c r="AG34" s="161"/>
      <c r="AH34" s="161">
        <v>991</v>
      </c>
      <c r="AI34" s="161"/>
      <c r="AJ34" s="161">
        <v>2597</v>
      </c>
      <c r="AK34" s="161"/>
      <c r="AL34" s="161">
        <v>1217</v>
      </c>
      <c r="AM34" s="161"/>
      <c r="AN34" s="161"/>
      <c r="AO34" s="161"/>
      <c r="AP34" s="161">
        <v>60</v>
      </c>
      <c r="AQ34" s="161"/>
      <c r="AR34" s="161"/>
      <c r="AS34" s="161"/>
      <c r="AT34" s="161"/>
      <c r="AU34" s="161"/>
      <c r="AV34" s="161">
        <v>8</v>
      </c>
      <c r="AW34" s="161"/>
      <c r="AX34" s="161">
        <v>190</v>
      </c>
      <c r="AY34" s="161"/>
      <c r="AZ34" s="161">
        <v>187</v>
      </c>
      <c r="BA34" s="161"/>
      <c r="BB34" s="161">
        <v>46</v>
      </c>
      <c r="BC34" s="161"/>
      <c r="BD34" s="161"/>
      <c r="BE34" s="161"/>
      <c r="BF34" s="161"/>
      <c r="BG34" s="161"/>
      <c r="BH34" s="161"/>
      <c r="BI34" s="161"/>
      <c r="BJ34" s="161"/>
      <c r="BK34" s="161"/>
      <c r="BL34" s="161">
        <v>56</v>
      </c>
      <c r="BM34" s="161"/>
      <c r="BN34" s="161">
        <v>16</v>
      </c>
      <c r="BO34" s="161"/>
      <c r="BP34" s="161">
        <v>5222</v>
      </c>
      <c r="BQ34" s="161"/>
      <c r="BR34" s="161">
        <v>2609</v>
      </c>
      <c r="BS34" s="161"/>
      <c r="BT34" s="161">
        <v>2565</v>
      </c>
      <c r="BU34" s="161"/>
      <c r="BV34" s="161">
        <v>4267</v>
      </c>
      <c r="BW34" s="161"/>
      <c r="BX34" s="161">
        <v>9948</v>
      </c>
      <c r="BY34" s="161"/>
      <c r="BZ34" s="161">
        <v>8544</v>
      </c>
      <c r="CA34" s="34" t="s">
        <v>409</v>
      </c>
      <c r="CB34" s="34" t="s">
        <v>280</v>
      </c>
      <c r="CD34" s="8" t="s">
        <v>217</v>
      </c>
    </row>
    <row r="35" spans="1:82" ht="15" customHeight="1">
      <c r="A35" s="38" t="s">
        <v>98</v>
      </c>
      <c r="B35" s="60" t="s">
        <v>159</v>
      </c>
      <c r="C35" s="38" t="s">
        <v>171</v>
      </c>
      <c r="D35" s="77">
        <v>44561</v>
      </c>
      <c r="E35" s="60" t="s">
        <v>200</v>
      </c>
      <c r="F35" s="60" t="s">
        <v>198</v>
      </c>
      <c r="G35" s="159"/>
      <c r="H35" s="159">
        <v>3543.2130000000002</v>
      </c>
      <c r="I35" s="159">
        <v>9.2029999999999994</v>
      </c>
      <c r="J35" s="159">
        <v>8969.1589999999997</v>
      </c>
      <c r="K35" s="159"/>
      <c r="L35" s="159">
        <v>10343.016</v>
      </c>
      <c r="M35" s="159"/>
      <c r="N35" s="159">
        <v>2840.5610000000001</v>
      </c>
      <c r="O35" s="159"/>
      <c r="P35" s="159">
        <v>128.63999999999999</v>
      </c>
      <c r="Q35" s="159"/>
      <c r="R35" s="159">
        <v>4897.4930000000004</v>
      </c>
      <c r="S35" s="159"/>
      <c r="T35" s="159"/>
      <c r="U35" s="159"/>
      <c r="V35" s="159">
        <v>335.15300000000002</v>
      </c>
      <c r="W35" s="159"/>
      <c r="X35" s="159">
        <v>4.891</v>
      </c>
      <c r="Y35" s="159"/>
      <c r="Z35" s="159">
        <v>92.284999999999997</v>
      </c>
      <c r="AA35" s="159"/>
      <c r="AB35" s="159">
        <v>1998.671</v>
      </c>
      <c r="AC35" s="159"/>
      <c r="AD35" s="159">
        <v>7101.625</v>
      </c>
      <c r="AE35" s="159"/>
      <c r="AF35" s="159"/>
      <c r="AG35" s="159">
        <v>24.869</v>
      </c>
      <c r="AH35" s="159"/>
      <c r="AI35" s="159"/>
      <c r="AJ35" s="159">
        <v>1560.4870000000001</v>
      </c>
      <c r="AK35" s="159"/>
      <c r="AL35" s="159">
        <v>4633.8620000000001</v>
      </c>
      <c r="AM35" s="159"/>
      <c r="AN35" s="159"/>
      <c r="AO35" s="159"/>
      <c r="AP35" s="159"/>
      <c r="AQ35" s="159"/>
      <c r="AR35" s="159"/>
      <c r="AS35" s="159"/>
      <c r="AT35" s="159"/>
      <c r="AU35" s="159">
        <v>123.035</v>
      </c>
      <c r="AV35" s="159"/>
      <c r="AW35" s="159">
        <v>403.31799999999998</v>
      </c>
      <c r="AX35" s="159"/>
      <c r="AY35" s="159"/>
      <c r="AZ35" s="159">
        <v>1076.5930000000001</v>
      </c>
      <c r="BA35" s="159">
        <v>74.177000000000007</v>
      </c>
      <c r="BB35" s="159">
        <v>0.91200000000000003</v>
      </c>
      <c r="BC35" s="159"/>
      <c r="BD35" s="159"/>
      <c r="BE35" s="159"/>
      <c r="BF35" s="159"/>
      <c r="BG35" s="159"/>
      <c r="BH35" s="159"/>
      <c r="BI35" s="159"/>
      <c r="BJ35" s="159">
        <v>17.693000000000001</v>
      </c>
      <c r="BK35" s="159"/>
      <c r="BL35" s="159"/>
      <c r="BM35" s="159"/>
      <c r="BN35" s="159"/>
      <c r="BO35" s="159"/>
      <c r="BP35" s="159">
        <v>395.25</v>
      </c>
      <c r="BQ35" s="159"/>
      <c r="BR35" s="159">
        <v>1239.499</v>
      </c>
      <c r="BS35" s="159">
        <v>123.035</v>
      </c>
      <c r="BT35" s="159">
        <v>3676.7440000000001</v>
      </c>
      <c r="BU35" s="159">
        <v>437.39</v>
      </c>
      <c r="BV35" s="159">
        <v>13958.938</v>
      </c>
      <c r="BW35" s="159">
        <v>0</v>
      </c>
      <c r="BX35" s="159">
        <v>15374.017</v>
      </c>
      <c r="BY35" s="159">
        <v>74.177000000000007</v>
      </c>
      <c r="BZ35" s="159">
        <v>16169.305</v>
      </c>
      <c r="CA35" s="34" t="s">
        <v>410</v>
      </c>
      <c r="CB35" s="34" t="s">
        <v>274</v>
      </c>
      <c r="CD35" s="8" t="s">
        <v>217</v>
      </c>
    </row>
    <row r="36" spans="1:82" ht="15" customHeight="1">
      <c r="A36" s="38" t="s">
        <v>5</v>
      </c>
      <c r="B36" s="60" t="s">
        <v>6</v>
      </c>
      <c r="C36" s="38" t="s">
        <v>173</v>
      </c>
      <c r="D36" s="77">
        <v>44561</v>
      </c>
      <c r="E36" s="60" t="s">
        <v>200</v>
      </c>
      <c r="F36" s="60" t="s">
        <v>197</v>
      </c>
      <c r="G36" s="161">
        <v>0</v>
      </c>
      <c r="H36" s="159">
        <v>0</v>
      </c>
      <c r="I36" s="159">
        <v>0</v>
      </c>
      <c r="J36" s="159">
        <v>4763</v>
      </c>
      <c r="K36" s="159">
        <v>0</v>
      </c>
      <c r="L36" s="159">
        <v>0</v>
      </c>
      <c r="M36" s="159">
        <v>0</v>
      </c>
      <c r="N36" s="159">
        <v>0</v>
      </c>
      <c r="O36" s="159">
        <v>0</v>
      </c>
      <c r="P36" s="159">
        <v>0</v>
      </c>
      <c r="Q36" s="159">
        <v>0</v>
      </c>
      <c r="R36" s="159">
        <v>0</v>
      </c>
      <c r="S36" s="159">
        <v>0</v>
      </c>
      <c r="T36" s="159">
        <v>0</v>
      </c>
      <c r="U36" s="159">
        <v>0</v>
      </c>
      <c r="V36" s="159">
        <v>0</v>
      </c>
      <c r="W36" s="159">
        <v>0</v>
      </c>
      <c r="X36" s="159">
        <v>0</v>
      </c>
      <c r="Y36" s="159">
        <v>0</v>
      </c>
      <c r="Z36" s="159">
        <v>0</v>
      </c>
      <c r="AA36" s="159">
        <v>0</v>
      </c>
      <c r="AB36" s="159">
        <v>0</v>
      </c>
      <c r="AC36" s="159">
        <v>0</v>
      </c>
      <c r="AD36" s="159">
        <v>0</v>
      </c>
      <c r="AE36" s="159">
        <v>0</v>
      </c>
      <c r="AF36" s="159">
        <v>0</v>
      </c>
      <c r="AG36" s="159">
        <v>0</v>
      </c>
      <c r="AH36" s="159">
        <v>0</v>
      </c>
      <c r="AI36" s="159">
        <v>0</v>
      </c>
      <c r="AJ36" s="159">
        <v>0</v>
      </c>
      <c r="AK36" s="159">
        <v>0</v>
      </c>
      <c r="AL36" s="159">
        <v>0</v>
      </c>
      <c r="AM36" s="159">
        <v>0</v>
      </c>
      <c r="AN36" s="159">
        <v>0</v>
      </c>
      <c r="AO36" s="159">
        <v>0</v>
      </c>
      <c r="AP36" s="159">
        <v>0</v>
      </c>
      <c r="AQ36" s="159">
        <v>0</v>
      </c>
      <c r="AR36" s="159">
        <v>0</v>
      </c>
      <c r="AS36" s="159">
        <v>0</v>
      </c>
      <c r="AT36" s="159">
        <v>0</v>
      </c>
      <c r="AU36" s="159">
        <v>0</v>
      </c>
      <c r="AV36" s="159">
        <v>0</v>
      </c>
      <c r="AW36" s="159">
        <v>0</v>
      </c>
      <c r="AX36" s="159">
        <v>0</v>
      </c>
      <c r="AY36" s="159">
        <v>0</v>
      </c>
      <c r="AZ36" s="159">
        <v>0</v>
      </c>
      <c r="BA36" s="159">
        <v>0</v>
      </c>
      <c r="BB36" s="159">
        <v>0</v>
      </c>
      <c r="BC36" s="159">
        <v>0</v>
      </c>
      <c r="BD36" s="159">
        <v>0</v>
      </c>
      <c r="BE36" s="159">
        <v>0</v>
      </c>
      <c r="BF36" s="159">
        <v>0</v>
      </c>
      <c r="BG36" s="159">
        <v>0</v>
      </c>
      <c r="BH36" s="159">
        <v>0</v>
      </c>
      <c r="BI36" s="159">
        <v>0</v>
      </c>
      <c r="BJ36" s="159">
        <v>0</v>
      </c>
      <c r="BK36" s="159">
        <v>0</v>
      </c>
      <c r="BL36" s="159">
        <v>0</v>
      </c>
      <c r="BM36" s="159">
        <v>0</v>
      </c>
      <c r="BN36" s="159">
        <v>0</v>
      </c>
      <c r="BO36" s="159">
        <v>0</v>
      </c>
      <c r="BP36" s="159">
        <v>0</v>
      </c>
      <c r="BQ36" s="159">
        <v>0</v>
      </c>
      <c r="BR36" s="159">
        <v>0</v>
      </c>
      <c r="BS36" s="159">
        <v>0</v>
      </c>
      <c r="BT36" s="159">
        <v>0</v>
      </c>
      <c r="BU36" s="159">
        <v>0</v>
      </c>
      <c r="BV36" s="159">
        <v>4763</v>
      </c>
      <c r="BW36" s="159">
        <v>0</v>
      </c>
      <c r="BX36" s="159">
        <v>0</v>
      </c>
      <c r="BY36" s="159">
        <v>0</v>
      </c>
      <c r="BZ36" s="159">
        <v>0</v>
      </c>
      <c r="CA36" s="34" t="s">
        <v>867</v>
      </c>
      <c r="CB36" s="34" t="s">
        <v>235</v>
      </c>
      <c r="CD36" s="8" t="s">
        <v>217</v>
      </c>
    </row>
    <row r="37" spans="1:82" ht="15" customHeight="1">
      <c r="A37" s="38" t="s">
        <v>14</v>
      </c>
      <c r="B37" s="60" t="s">
        <v>15</v>
      </c>
      <c r="C37" s="38" t="s">
        <v>178</v>
      </c>
      <c r="D37" s="77">
        <v>44561</v>
      </c>
      <c r="E37" s="60" t="s">
        <v>200</v>
      </c>
      <c r="F37" s="60" t="s">
        <v>198</v>
      </c>
      <c r="G37" s="159"/>
      <c r="H37" s="159">
        <v>1046</v>
      </c>
      <c r="I37" s="159"/>
      <c r="J37" s="159">
        <v>13209</v>
      </c>
      <c r="K37" s="159"/>
      <c r="L37" s="159">
        <v>8</v>
      </c>
      <c r="M37" s="159"/>
      <c r="N37" s="159">
        <v>20</v>
      </c>
      <c r="O37" s="159"/>
      <c r="P37" s="159">
        <v>0</v>
      </c>
      <c r="Q37" s="159"/>
      <c r="R37" s="159"/>
      <c r="S37" s="159"/>
      <c r="T37" s="159"/>
      <c r="U37" s="159"/>
      <c r="V37" s="159"/>
      <c r="W37" s="159"/>
      <c r="X37" s="159"/>
      <c r="Y37" s="159"/>
      <c r="Z37" s="159"/>
      <c r="AA37" s="159"/>
      <c r="AB37" s="159"/>
      <c r="AC37" s="159"/>
      <c r="AD37" s="159"/>
      <c r="AE37" s="159"/>
      <c r="AF37" s="159"/>
      <c r="AG37" s="159">
        <v>2054</v>
      </c>
      <c r="AH37" s="159"/>
      <c r="AI37" s="159"/>
      <c r="AJ37" s="159">
        <v>610</v>
      </c>
      <c r="AK37" s="159">
        <v>42</v>
      </c>
      <c r="AL37" s="159">
        <v>618</v>
      </c>
      <c r="AM37" s="159"/>
      <c r="AN37" s="159"/>
      <c r="AO37" s="159">
        <v>334</v>
      </c>
      <c r="AP37" s="159"/>
      <c r="AQ37" s="159"/>
      <c r="AR37" s="159"/>
      <c r="AS37" s="159"/>
      <c r="AT37" s="159"/>
      <c r="AU37" s="159"/>
      <c r="AV37" s="159"/>
      <c r="AW37" s="159"/>
      <c r="AX37" s="159"/>
      <c r="AY37" s="159"/>
      <c r="AZ37" s="159"/>
      <c r="BA37" s="159"/>
      <c r="BB37" s="159">
        <v>585</v>
      </c>
      <c r="BC37" s="159"/>
      <c r="BD37" s="159"/>
      <c r="BE37" s="159"/>
      <c r="BF37" s="159"/>
      <c r="BG37" s="159"/>
      <c r="BH37" s="159"/>
      <c r="BI37" s="159"/>
      <c r="BJ37" s="159"/>
      <c r="BK37" s="159">
        <v>11</v>
      </c>
      <c r="BL37" s="159"/>
      <c r="BM37" s="159">
        <v>223</v>
      </c>
      <c r="BN37" s="159"/>
      <c r="BO37" s="159"/>
      <c r="BP37" s="159">
        <v>1074</v>
      </c>
      <c r="BQ37" s="159"/>
      <c r="BR37" s="159">
        <v>326</v>
      </c>
      <c r="BS37" s="159">
        <v>11</v>
      </c>
      <c r="BT37" s="159">
        <v>1046</v>
      </c>
      <c r="BU37" s="159">
        <v>2611</v>
      </c>
      <c r="BV37" s="159">
        <v>13209</v>
      </c>
      <c r="BW37" s="159"/>
      <c r="BX37" s="159">
        <v>1692</v>
      </c>
      <c r="BY37" s="159">
        <v>42</v>
      </c>
      <c r="BZ37" s="159">
        <v>1549</v>
      </c>
      <c r="CA37" s="34" t="s">
        <v>412</v>
      </c>
      <c r="CB37" s="34" t="s">
        <v>413</v>
      </c>
      <c r="CD37" s="8" t="s">
        <v>217</v>
      </c>
    </row>
    <row r="38" spans="1:82" ht="15" customHeight="1">
      <c r="A38" s="38" t="s">
        <v>135</v>
      </c>
      <c r="B38" s="60" t="s">
        <v>136</v>
      </c>
      <c r="C38" s="38" t="s">
        <v>185</v>
      </c>
      <c r="D38" s="77">
        <v>44561</v>
      </c>
      <c r="E38" s="60" t="s">
        <v>200</v>
      </c>
      <c r="F38" s="60" t="s">
        <v>198</v>
      </c>
      <c r="G38" s="159"/>
      <c r="H38" s="159">
        <v>39060</v>
      </c>
      <c r="I38" s="159">
        <v>7367</v>
      </c>
      <c r="J38" s="159">
        <v>51303</v>
      </c>
      <c r="K38" s="159"/>
      <c r="L38" s="159"/>
      <c r="M38" s="159"/>
      <c r="N38" s="159"/>
      <c r="O38" s="159"/>
      <c r="P38" s="159">
        <v>49808</v>
      </c>
      <c r="Q38" s="159">
        <v>1612</v>
      </c>
      <c r="R38" s="159">
        <v>21339</v>
      </c>
      <c r="S38" s="159"/>
      <c r="T38" s="159"/>
      <c r="U38" s="159"/>
      <c r="V38" s="159"/>
      <c r="W38" s="159">
        <v>6423</v>
      </c>
      <c r="X38" s="159">
        <v>6936</v>
      </c>
      <c r="Y38" s="159">
        <v>11050</v>
      </c>
      <c r="Z38" s="159">
        <v>2887</v>
      </c>
      <c r="AA38" s="159"/>
      <c r="AB38" s="159"/>
      <c r="AC38" s="159"/>
      <c r="AD38" s="159"/>
      <c r="AE38" s="159">
        <v>4436</v>
      </c>
      <c r="AF38" s="159">
        <v>3496</v>
      </c>
      <c r="AG38" s="159">
        <v>7276</v>
      </c>
      <c r="AH38" s="159">
        <v>4737</v>
      </c>
      <c r="AI38" s="159"/>
      <c r="AJ38" s="159"/>
      <c r="AK38" s="159"/>
      <c r="AL38" s="159"/>
      <c r="AM38" s="159">
        <v>53</v>
      </c>
      <c r="AN38" s="159">
        <v>550</v>
      </c>
      <c r="AO38" s="159">
        <v>619</v>
      </c>
      <c r="AP38" s="159"/>
      <c r="AQ38" s="159"/>
      <c r="AR38" s="159"/>
      <c r="AS38" s="159"/>
      <c r="AT38" s="159"/>
      <c r="AU38" s="159">
        <v>6151</v>
      </c>
      <c r="AV38" s="159">
        <v>1795</v>
      </c>
      <c r="AW38" s="159">
        <v>3262</v>
      </c>
      <c r="AX38" s="159">
        <v>387</v>
      </c>
      <c r="AY38" s="159"/>
      <c r="AZ38" s="159"/>
      <c r="BA38" s="159"/>
      <c r="BB38" s="159"/>
      <c r="BC38" s="159">
        <v>608</v>
      </c>
      <c r="BD38" s="159">
        <v>3</v>
      </c>
      <c r="BE38" s="159"/>
      <c r="BF38" s="159"/>
      <c r="BG38" s="159"/>
      <c r="BH38" s="159"/>
      <c r="BI38" s="159"/>
      <c r="BJ38" s="159"/>
      <c r="BK38" s="159"/>
      <c r="BL38" s="159">
        <v>9</v>
      </c>
      <c r="BM38" s="159"/>
      <c r="BN38" s="159"/>
      <c r="BO38" s="159"/>
      <c r="BP38" s="159"/>
      <c r="BQ38" s="159"/>
      <c r="BR38" s="159"/>
      <c r="BS38" s="159">
        <v>17671</v>
      </c>
      <c r="BT38" s="159">
        <v>101656</v>
      </c>
      <c r="BU38" s="159">
        <v>31187</v>
      </c>
      <c r="BV38" s="159">
        <v>80654</v>
      </c>
      <c r="BW38" s="159"/>
      <c r="BX38" s="159"/>
      <c r="BY38" s="159"/>
      <c r="BZ38" s="159"/>
      <c r="CA38" s="34" t="s">
        <v>414</v>
      </c>
      <c r="CB38" s="34" t="s">
        <v>190</v>
      </c>
      <c r="CC38" s="35" t="s">
        <v>330</v>
      </c>
      <c r="CD38" s="8" t="s">
        <v>217</v>
      </c>
    </row>
    <row r="39" spans="1:82" ht="15" customHeight="1">
      <c r="A39" s="60" t="s">
        <v>126</v>
      </c>
      <c r="B39" s="60" t="s">
        <v>127</v>
      </c>
      <c r="C39" s="38" t="s">
        <v>176</v>
      </c>
      <c r="D39" s="77">
        <v>44561</v>
      </c>
      <c r="E39" s="60" t="s">
        <v>200</v>
      </c>
      <c r="F39" s="60" t="s">
        <v>197</v>
      </c>
      <c r="G39" s="159"/>
      <c r="H39" s="159"/>
      <c r="I39" s="159"/>
      <c r="J39" s="159">
        <v>778099</v>
      </c>
      <c r="K39" s="159"/>
      <c r="L39" s="159"/>
      <c r="M39" s="159"/>
      <c r="N39" s="159"/>
      <c r="O39" s="159"/>
      <c r="P39" s="159"/>
      <c r="Q39" s="159"/>
      <c r="R39" s="159"/>
      <c r="S39" s="159"/>
      <c r="T39" s="159"/>
      <c r="U39" s="159"/>
      <c r="V39" s="159"/>
      <c r="W39" s="159"/>
      <c r="X39" s="159"/>
      <c r="Y39" s="159"/>
      <c r="Z39" s="159">
        <v>11246</v>
      </c>
      <c r="AA39" s="159"/>
      <c r="AB39" s="159">
        <v>1990950</v>
      </c>
      <c r="AC39" s="159"/>
      <c r="AD39" s="159">
        <v>3890664</v>
      </c>
      <c r="AE39" s="159"/>
      <c r="AF39" s="159"/>
      <c r="AG39" s="159"/>
      <c r="AH39" s="159"/>
      <c r="AI39" s="159"/>
      <c r="AJ39" s="159">
        <v>1293532</v>
      </c>
      <c r="AK39" s="159"/>
      <c r="AL39" s="159">
        <v>1315454</v>
      </c>
      <c r="AM39" s="159"/>
      <c r="AN39" s="159"/>
      <c r="AO39" s="159"/>
      <c r="AP39" s="159"/>
      <c r="AQ39" s="159"/>
      <c r="AR39" s="159">
        <v>106814</v>
      </c>
      <c r="AS39" s="159"/>
      <c r="AT39" s="159">
        <v>108328</v>
      </c>
      <c r="AU39" s="159"/>
      <c r="AV39" s="159"/>
      <c r="AW39" s="159"/>
      <c r="AX39" s="159"/>
      <c r="AY39" s="159"/>
      <c r="AZ39" s="159">
        <v>310203</v>
      </c>
      <c r="BA39" s="159"/>
      <c r="BB39" s="159">
        <v>325160</v>
      </c>
      <c r="BC39" s="159"/>
      <c r="BD39" s="159"/>
      <c r="BE39" s="159"/>
      <c r="BF39" s="159"/>
      <c r="BG39" s="159"/>
      <c r="BH39" s="159"/>
      <c r="BI39" s="159"/>
      <c r="BJ39" s="159"/>
      <c r="BK39" s="159"/>
      <c r="BL39" s="159"/>
      <c r="BM39" s="159"/>
      <c r="BN39" s="159"/>
      <c r="BO39" s="159"/>
      <c r="BP39" s="159">
        <v>2458829</v>
      </c>
      <c r="BQ39" s="159"/>
      <c r="BR39" s="159">
        <v>2448972</v>
      </c>
      <c r="BS39" s="159"/>
      <c r="BT39" s="159"/>
      <c r="BU39" s="159"/>
      <c r="BV39" s="159">
        <v>789345</v>
      </c>
      <c r="BW39" s="159"/>
      <c r="BX39" s="159">
        <v>6160328</v>
      </c>
      <c r="BY39" s="159"/>
      <c r="BZ39" s="159">
        <v>8088578</v>
      </c>
      <c r="CA39" s="34" t="s">
        <v>415</v>
      </c>
      <c r="CB39" s="34" t="s">
        <v>187</v>
      </c>
      <c r="CD39" s="8" t="s">
        <v>217</v>
      </c>
    </row>
    <row r="40" spans="1:82" ht="15" customHeight="1">
      <c r="A40" s="38" t="s">
        <v>260</v>
      </c>
      <c r="B40" s="60" t="s">
        <v>261</v>
      </c>
      <c r="C40" s="38" t="s">
        <v>185</v>
      </c>
      <c r="D40" s="77">
        <v>44561</v>
      </c>
      <c r="E40" s="60" t="s">
        <v>200</v>
      </c>
      <c r="F40" s="60" t="s">
        <v>199</v>
      </c>
      <c r="G40" s="159">
        <v>0</v>
      </c>
      <c r="H40" s="159">
        <v>168003412</v>
      </c>
      <c r="I40" s="159">
        <v>0</v>
      </c>
      <c r="J40" s="159">
        <v>121452772</v>
      </c>
      <c r="K40" s="159">
        <v>0</v>
      </c>
      <c r="L40" s="159">
        <v>0</v>
      </c>
      <c r="M40" s="159">
        <v>0</v>
      </c>
      <c r="N40" s="159">
        <v>0</v>
      </c>
      <c r="O40" s="159">
        <v>0</v>
      </c>
      <c r="P40" s="159">
        <v>0</v>
      </c>
      <c r="Q40" s="159">
        <v>0</v>
      </c>
      <c r="R40" s="159">
        <v>0</v>
      </c>
      <c r="S40" s="159">
        <v>0</v>
      </c>
      <c r="T40" s="159">
        <v>0</v>
      </c>
      <c r="U40" s="159">
        <v>0</v>
      </c>
      <c r="V40" s="159">
        <v>0</v>
      </c>
      <c r="W40" s="159">
        <v>0</v>
      </c>
      <c r="X40" s="159">
        <v>0</v>
      </c>
      <c r="Y40" s="159">
        <v>0</v>
      </c>
      <c r="Z40" s="159">
        <v>0</v>
      </c>
      <c r="AA40" s="159">
        <v>0</v>
      </c>
      <c r="AB40" s="159">
        <v>0</v>
      </c>
      <c r="AC40" s="159">
        <v>0</v>
      </c>
      <c r="AD40" s="159">
        <v>0</v>
      </c>
      <c r="AE40" s="159">
        <v>0</v>
      </c>
      <c r="AF40" s="159">
        <v>0</v>
      </c>
      <c r="AG40" s="159">
        <v>0</v>
      </c>
      <c r="AH40" s="159">
        <v>0</v>
      </c>
      <c r="AI40" s="159">
        <v>0</v>
      </c>
      <c r="AJ40" s="159">
        <v>0</v>
      </c>
      <c r="AK40" s="159">
        <v>0</v>
      </c>
      <c r="AL40" s="159">
        <v>0</v>
      </c>
      <c r="AM40" s="159">
        <v>0</v>
      </c>
      <c r="AN40" s="159">
        <v>0</v>
      </c>
      <c r="AO40" s="159">
        <v>0</v>
      </c>
      <c r="AP40" s="159">
        <v>0</v>
      </c>
      <c r="AQ40" s="159">
        <v>0</v>
      </c>
      <c r="AR40" s="159">
        <v>0</v>
      </c>
      <c r="AS40" s="159">
        <v>0</v>
      </c>
      <c r="AT40" s="159">
        <v>0</v>
      </c>
      <c r="AU40" s="159">
        <v>0</v>
      </c>
      <c r="AV40" s="159">
        <v>0</v>
      </c>
      <c r="AW40" s="159">
        <v>0</v>
      </c>
      <c r="AX40" s="159">
        <v>0</v>
      </c>
      <c r="AY40" s="159">
        <v>0</v>
      </c>
      <c r="AZ40" s="159">
        <v>0</v>
      </c>
      <c r="BA40" s="159">
        <v>0</v>
      </c>
      <c r="BB40" s="159">
        <v>0</v>
      </c>
      <c r="BC40" s="159">
        <v>0</v>
      </c>
      <c r="BD40" s="159">
        <v>0</v>
      </c>
      <c r="BE40" s="159">
        <v>0</v>
      </c>
      <c r="BF40" s="159">
        <v>0</v>
      </c>
      <c r="BG40" s="159">
        <v>0</v>
      </c>
      <c r="BH40" s="159">
        <v>0</v>
      </c>
      <c r="BI40" s="159">
        <v>0</v>
      </c>
      <c r="BJ40" s="159">
        <v>0</v>
      </c>
      <c r="BK40" s="159">
        <v>0</v>
      </c>
      <c r="BL40" s="159">
        <v>0</v>
      </c>
      <c r="BM40" s="159">
        <v>0</v>
      </c>
      <c r="BN40" s="159">
        <v>0</v>
      </c>
      <c r="BO40" s="159">
        <v>0</v>
      </c>
      <c r="BP40" s="159">
        <v>0</v>
      </c>
      <c r="BQ40" s="159">
        <v>0</v>
      </c>
      <c r="BR40" s="159">
        <v>0</v>
      </c>
      <c r="BS40" s="159">
        <v>0</v>
      </c>
      <c r="BT40" s="159">
        <v>168003412</v>
      </c>
      <c r="BU40" s="159">
        <v>0</v>
      </c>
      <c r="BV40" s="159">
        <v>121452772</v>
      </c>
      <c r="BW40" s="159">
        <v>0</v>
      </c>
      <c r="BX40" s="159">
        <v>0</v>
      </c>
      <c r="BY40" s="159">
        <v>0</v>
      </c>
      <c r="BZ40" s="159">
        <v>0</v>
      </c>
      <c r="CA40" s="34" t="s">
        <v>416</v>
      </c>
      <c r="CB40" s="34" t="s">
        <v>299</v>
      </c>
      <c r="CD40" s="8" t="s">
        <v>217</v>
      </c>
    </row>
    <row r="41" spans="1:82" ht="15" customHeight="1">
      <c r="A41" s="38" t="s">
        <v>140</v>
      </c>
      <c r="B41" s="60" t="s">
        <v>141</v>
      </c>
      <c r="C41" s="38" t="s">
        <v>172</v>
      </c>
      <c r="D41" s="77">
        <v>44561</v>
      </c>
      <c r="E41" s="60" t="s">
        <v>200</v>
      </c>
      <c r="F41" s="60" t="s">
        <v>197</v>
      </c>
      <c r="G41" s="159">
        <v>278317</v>
      </c>
      <c r="H41" s="159">
        <v>19560</v>
      </c>
      <c r="I41" s="159">
        <v>299349</v>
      </c>
      <c r="J41" s="159">
        <v>276058</v>
      </c>
      <c r="K41" s="159"/>
      <c r="L41" s="159">
        <v>33437</v>
      </c>
      <c r="M41" s="159"/>
      <c r="N41" s="159"/>
      <c r="O41" s="159"/>
      <c r="P41" s="159"/>
      <c r="Q41" s="159"/>
      <c r="R41" s="159"/>
      <c r="S41" s="159"/>
      <c r="T41" s="159"/>
      <c r="U41" s="159"/>
      <c r="V41" s="159"/>
      <c r="W41" s="159"/>
      <c r="X41" s="159"/>
      <c r="Y41" s="159"/>
      <c r="Z41" s="159"/>
      <c r="AA41" s="159"/>
      <c r="AB41" s="159"/>
      <c r="AC41" s="159"/>
      <c r="AD41" s="159"/>
      <c r="AE41" s="159"/>
      <c r="AF41" s="159"/>
      <c r="AG41" s="159"/>
      <c r="AH41" s="159"/>
      <c r="AI41" s="159"/>
      <c r="AJ41" s="159"/>
      <c r="AK41" s="159"/>
      <c r="AL41" s="159"/>
      <c r="AM41" s="159"/>
      <c r="AN41" s="159"/>
      <c r="AO41" s="159"/>
      <c r="AP41" s="159"/>
      <c r="AQ41" s="159"/>
      <c r="AR41" s="159"/>
      <c r="AS41" s="159"/>
      <c r="AT41" s="159"/>
      <c r="AU41" s="159"/>
      <c r="AV41" s="159"/>
      <c r="AW41" s="159"/>
      <c r="AX41" s="159"/>
      <c r="AY41" s="159"/>
      <c r="AZ41" s="159"/>
      <c r="BA41" s="159"/>
      <c r="BB41" s="159"/>
      <c r="BC41" s="159"/>
      <c r="BD41" s="159"/>
      <c r="BE41" s="159"/>
      <c r="BF41" s="159"/>
      <c r="BG41" s="159"/>
      <c r="BH41" s="159"/>
      <c r="BI41" s="159"/>
      <c r="BJ41" s="159"/>
      <c r="BK41" s="159"/>
      <c r="BL41" s="159"/>
      <c r="BM41" s="159"/>
      <c r="BN41" s="159"/>
      <c r="BO41" s="159"/>
      <c r="BP41" s="159"/>
      <c r="BQ41" s="159"/>
      <c r="BR41" s="159"/>
      <c r="BS41" s="159">
        <v>278317</v>
      </c>
      <c r="BT41" s="159">
        <v>19560</v>
      </c>
      <c r="BU41" s="159">
        <v>299349</v>
      </c>
      <c r="BV41" s="159">
        <v>276058</v>
      </c>
      <c r="BW41" s="159"/>
      <c r="BX41" s="159">
        <v>33437</v>
      </c>
      <c r="BY41" s="159"/>
      <c r="BZ41" s="159"/>
      <c r="CA41" s="34" t="s">
        <v>685</v>
      </c>
      <c r="CB41" s="34" t="s">
        <v>320</v>
      </c>
      <c r="CD41" s="8" t="s">
        <v>217</v>
      </c>
    </row>
    <row r="42" spans="1:82" ht="15" customHeight="1">
      <c r="A42" s="38" t="s">
        <v>79</v>
      </c>
      <c r="B42" s="60" t="s">
        <v>357</v>
      </c>
      <c r="C42" s="38" t="s">
        <v>181</v>
      </c>
      <c r="D42" s="77">
        <v>44561</v>
      </c>
      <c r="E42" s="60" t="s">
        <v>200</v>
      </c>
      <c r="F42" s="60" t="s">
        <v>198</v>
      </c>
      <c r="G42" s="159">
        <v>0</v>
      </c>
      <c r="H42" s="159">
        <v>2506.2809999999999</v>
      </c>
      <c r="I42" s="159">
        <v>0</v>
      </c>
      <c r="J42" s="159">
        <v>6719.1940000000004</v>
      </c>
      <c r="K42" s="159">
        <v>0</v>
      </c>
      <c r="L42" s="159">
        <v>31.724</v>
      </c>
      <c r="M42" s="159">
        <v>0</v>
      </c>
      <c r="N42" s="159">
        <v>259.5</v>
      </c>
      <c r="O42" s="159">
        <v>0</v>
      </c>
      <c r="P42" s="159">
        <v>22.629000000000001</v>
      </c>
      <c r="Q42" s="159">
        <v>0</v>
      </c>
      <c r="R42" s="159">
        <v>195.684</v>
      </c>
      <c r="S42" s="159">
        <v>0</v>
      </c>
      <c r="T42" s="159">
        <v>0</v>
      </c>
      <c r="U42" s="159">
        <v>0</v>
      </c>
      <c r="V42" s="159">
        <v>2.2229999999999999</v>
      </c>
      <c r="W42" s="159">
        <v>6.4000000000000001E-2</v>
      </c>
      <c r="X42" s="159">
        <v>8403.866</v>
      </c>
      <c r="Y42" s="159">
        <v>515.96600000000001</v>
      </c>
      <c r="Z42" s="159">
        <v>16.422999999999998</v>
      </c>
      <c r="AA42" s="159">
        <v>2.879</v>
      </c>
      <c r="AB42" s="159">
        <v>16880.384999999998</v>
      </c>
      <c r="AC42" s="159">
        <v>1733.595</v>
      </c>
      <c r="AD42" s="159">
        <v>18317.777999999998</v>
      </c>
      <c r="AE42" s="159">
        <v>47.142000000000003</v>
      </c>
      <c r="AF42" s="159">
        <v>0</v>
      </c>
      <c r="AG42" s="159">
        <v>363.78</v>
      </c>
      <c r="AH42" s="159">
        <v>0</v>
      </c>
      <c r="AI42" s="159">
        <v>41.503999999999998</v>
      </c>
      <c r="AJ42" s="159">
        <v>1162.318</v>
      </c>
      <c r="AK42" s="159">
        <v>566.66300000000001</v>
      </c>
      <c r="AL42" s="159">
        <v>627.33399999999995</v>
      </c>
      <c r="AM42" s="159">
        <v>0</v>
      </c>
      <c r="AN42" s="159">
        <v>0</v>
      </c>
      <c r="AO42" s="159">
        <v>0</v>
      </c>
      <c r="AP42" s="159">
        <v>0</v>
      </c>
      <c r="AQ42" s="159">
        <v>0</v>
      </c>
      <c r="AR42" s="159">
        <v>0</v>
      </c>
      <c r="AS42" s="159">
        <v>0</v>
      </c>
      <c r="AT42" s="159">
        <v>0</v>
      </c>
      <c r="AU42" s="159">
        <v>0.19900000000000001</v>
      </c>
      <c r="AV42" s="159">
        <v>0</v>
      </c>
      <c r="AW42" s="159">
        <v>28.613</v>
      </c>
      <c r="AX42" s="159">
        <v>0</v>
      </c>
      <c r="AY42" s="159">
        <v>0</v>
      </c>
      <c r="AZ42" s="159">
        <v>2305.636</v>
      </c>
      <c r="BA42" s="159">
        <v>1.048</v>
      </c>
      <c r="BB42" s="159">
        <v>6787.7439999999997</v>
      </c>
      <c r="BC42" s="159">
        <v>0</v>
      </c>
      <c r="BD42" s="159">
        <v>57.502000000000002</v>
      </c>
      <c r="BE42" s="159">
        <v>0</v>
      </c>
      <c r="BF42" s="159">
        <v>0</v>
      </c>
      <c r="BG42" s="159">
        <v>0</v>
      </c>
      <c r="BH42" s="159">
        <v>0</v>
      </c>
      <c r="BI42" s="159">
        <v>0</v>
      </c>
      <c r="BJ42" s="159">
        <v>0</v>
      </c>
      <c r="BK42" s="159">
        <v>0</v>
      </c>
      <c r="BL42" s="159">
        <v>0</v>
      </c>
      <c r="BM42" s="159">
        <v>0</v>
      </c>
      <c r="BN42" s="159">
        <v>0</v>
      </c>
      <c r="BO42" s="159">
        <v>0</v>
      </c>
      <c r="BP42" s="159">
        <v>0</v>
      </c>
      <c r="BQ42" s="159">
        <v>3139.9360000000001</v>
      </c>
      <c r="BR42" s="159">
        <v>0</v>
      </c>
      <c r="BS42" s="159">
        <v>47.405000000000001</v>
      </c>
      <c r="BT42" s="159">
        <v>10990.278</v>
      </c>
      <c r="BU42" s="159">
        <v>908.35899999999992</v>
      </c>
      <c r="BV42" s="159">
        <v>6931.3010000000004</v>
      </c>
      <c r="BW42" s="159">
        <v>44.382999999999996</v>
      </c>
      <c r="BX42" s="159">
        <v>20380.062999999995</v>
      </c>
      <c r="BY42" s="159">
        <v>5441.2420000000002</v>
      </c>
      <c r="BZ42" s="159">
        <v>25994.578999999998</v>
      </c>
      <c r="CA42" s="34" t="s">
        <v>420</v>
      </c>
      <c r="CB42" s="34" t="s">
        <v>288</v>
      </c>
      <c r="CD42" s="8" t="s">
        <v>217</v>
      </c>
    </row>
    <row r="43" spans="1:82" ht="15" customHeight="1">
      <c r="A43" s="38" t="s">
        <v>164</v>
      </c>
      <c r="B43" s="60" t="s">
        <v>165</v>
      </c>
      <c r="C43" s="38" t="s">
        <v>176</v>
      </c>
      <c r="D43" s="77">
        <v>44561</v>
      </c>
      <c r="E43" s="60" t="s">
        <v>200</v>
      </c>
      <c r="F43" s="60" t="s">
        <v>198</v>
      </c>
      <c r="G43" s="161"/>
      <c r="H43" s="159"/>
      <c r="I43" s="163"/>
      <c r="J43" s="159"/>
      <c r="K43" s="159"/>
      <c r="L43" s="159"/>
      <c r="M43" s="159"/>
      <c r="N43" s="159"/>
      <c r="O43" s="159"/>
      <c r="P43" s="159"/>
      <c r="Q43" s="159"/>
      <c r="R43" s="159"/>
      <c r="S43" s="159"/>
      <c r="T43" s="159"/>
      <c r="U43" s="163"/>
      <c r="V43" s="159"/>
      <c r="W43" s="159"/>
      <c r="X43" s="159"/>
      <c r="Y43" s="159"/>
      <c r="Z43" s="159"/>
      <c r="AA43" s="159"/>
      <c r="AB43" s="159"/>
      <c r="AC43" s="159"/>
      <c r="AD43" s="159">
        <v>101</v>
      </c>
      <c r="AE43" s="159"/>
      <c r="AF43" s="159"/>
      <c r="AG43" s="159"/>
      <c r="AH43" s="159"/>
      <c r="AI43" s="159"/>
      <c r="AJ43" s="159"/>
      <c r="AK43" s="159"/>
      <c r="AL43" s="159"/>
      <c r="AM43" s="159"/>
      <c r="AN43" s="159"/>
      <c r="AO43" s="159"/>
      <c r="AP43" s="159"/>
      <c r="AQ43" s="159"/>
      <c r="AR43" s="159"/>
      <c r="AS43" s="159"/>
      <c r="AT43" s="159"/>
      <c r="AU43" s="159"/>
      <c r="AV43" s="159"/>
      <c r="AW43" s="159"/>
      <c r="AX43" s="159"/>
      <c r="AY43" s="159"/>
      <c r="AZ43" s="159"/>
      <c r="BA43" s="159"/>
      <c r="BB43" s="159"/>
      <c r="BC43" s="159"/>
      <c r="BD43" s="159"/>
      <c r="BE43" s="159"/>
      <c r="BF43" s="159"/>
      <c r="BG43" s="159"/>
      <c r="BH43" s="159"/>
      <c r="BI43" s="159"/>
      <c r="BJ43" s="159"/>
      <c r="BK43" s="159"/>
      <c r="BL43" s="159"/>
      <c r="BM43" s="159"/>
      <c r="BN43" s="159"/>
      <c r="BO43" s="159"/>
      <c r="BP43" s="159"/>
      <c r="BQ43" s="159"/>
      <c r="BR43" s="159"/>
      <c r="BS43" s="159"/>
      <c r="BT43" s="159"/>
      <c r="BU43" s="159"/>
      <c r="BV43" s="159"/>
      <c r="BW43" s="159"/>
      <c r="BX43" s="159"/>
      <c r="BY43" s="159"/>
      <c r="BZ43" s="159">
        <v>101</v>
      </c>
      <c r="CA43" s="34" t="s">
        <v>421</v>
      </c>
      <c r="CB43" s="34" t="s">
        <v>192</v>
      </c>
      <c r="CD43" s="8" t="s">
        <v>217</v>
      </c>
    </row>
    <row r="44" spans="1:82" ht="15" customHeight="1">
      <c r="A44" s="78" t="s">
        <v>48</v>
      </c>
      <c r="B44" s="62" t="s">
        <v>49</v>
      </c>
      <c r="C44" s="38" t="s">
        <v>175</v>
      </c>
      <c r="D44" s="77">
        <v>44561</v>
      </c>
      <c r="E44" s="60" t="s">
        <v>200</v>
      </c>
      <c r="F44" s="60" t="s">
        <v>198</v>
      </c>
      <c r="G44" s="159"/>
      <c r="H44" s="159">
        <v>1631</v>
      </c>
      <c r="I44" s="159"/>
      <c r="J44" s="159">
        <v>953</v>
      </c>
      <c r="K44" s="159"/>
      <c r="L44" s="159"/>
      <c r="M44" s="159"/>
      <c r="N44" s="159"/>
      <c r="O44" s="159"/>
      <c r="P44" s="159">
        <v>205</v>
      </c>
      <c r="Q44" s="159">
        <v>0</v>
      </c>
      <c r="R44" s="159">
        <v>2705</v>
      </c>
      <c r="S44" s="159"/>
      <c r="T44" s="159"/>
      <c r="U44" s="159"/>
      <c r="V44" s="159"/>
      <c r="W44" s="159"/>
      <c r="X44" s="159"/>
      <c r="Y44" s="159"/>
      <c r="Z44" s="159"/>
      <c r="AA44" s="159"/>
      <c r="AB44" s="159"/>
      <c r="AC44" s="159"/>
      <c r="AD44" s="159"/>
      <c r="AE44" s="159">
        <v>149</v>
      </c>
      <c r="AF44" s="159">
        <v>68</v>
      </c>
      <c r="AG44" s="159">
        <v>12</v>
      </c>
      <c r="AH44" s="159">
        <v>74</v>
      </c>
      <c r="AI44" s="159"/>
      <c r="AJ44" s="159">
        <v>6691</v>
      </c>
      <c r="AK44" s="159"/>
      <c r="AL44" s="159">
        <v>1751</v>
      </c>
      <c r="AM44" s="159"/>
      <c r="AN44" s="159"/>
      <c r="AO44" s="159"/>
      <c r="AP44" s="159"/>
      <c r="AQ44" s="159"/>
      <c r="AR44" s="159">
        <v>2459</v>
      </c>
      <c r="AS44" s="159"/>
      <c r="AT44" s="159"/>
      <c r="AU44" s="159">
        <v>40</v>
      </c>
      <c r="AV44" s="159">
        <v>7</v>
      </c>
      <c r="AW44" s="159">
        <v>180</v>
      </c>
      <c r="AX44" s="159">
        <v>1</v>
      </c>
      <c r="AY44" s="159"/>
      <c r="AZ44" s="159">
        <v>2601</v>
      </c>
      <c r="BA44" s="159"/>
      <c r="BB44" s="159"/>
      <c r="BC44" s="159"/>
      <c r="BD44" s="159">
        <v>839</v>
      </c>
      <c r="BE44" s="159"/>
      <c r="BF44" s="159"/>
      <c r="BG44" s="159"/>
      <c r="BH44" s="159">
        <v>859</v>
      </c>
      <c r="BI44" s="159"/>
      <c r="BJ44" s="159"/>
      <c r="BK44" s="159"/>
      <c r="BL44" s="159"/>
      <c r="BM44" s="159"/>
      <c r="BN44" s="159"/>
      <c r="BO44" s="159"/>
      <c r="BP44" s="159"/>
      <c r="BQ44" s="159"/>
      <c r="BR44" s="159"/>
      <c r="BS44" s="159">
        <v>189</v>
      </c>
      <c r="BT44" s="159">
        <v>2750</v>
      </c>
      <c r="BU44" s="159">
        <v>191</v>
      </c>
      <c r="BV44" s="159">
        <v>3733</v>
      </c>
      <c r="BW44" s="159"/>
      <c r="BX44" s="159">
        <v>12611</v>
      </c>
      <c r="BY44" s="159"/>
      <c r="BZ44" s="159">
        <v>1751</v>
      </c>
      <c r="CA44" s="34" t="s">
        <v>422</v>
      </c>
      <c r="CB44" s="34" t="s">
        <v>307</v>
      </c>
      <c r="CD44" s="8" t="s">
        <v>217</v>
      </c>
    </row>
    <row r="45" spans="1:82" ht="15" customHeight="1">
      <c r="A45" s="38" t="s">
        <v>85</v>
      </c>
      <c r="B45" s="60" t="s">
        <v>86</v>
      </c>
      <c r="C45" s="38" t="s">
        <v>168</v>
      </c>
      <c r="D45" s="77">
        <v>44561</v>
      </c>
      <c r="E45" s="60" t="s">
        <v>200</v>
      </c>
      <c r="F45" s="60" t="s">
        <v>198</v>
      </c>
      <c r="G45" s="161">
        <v>44</v>
      </c>
      <c r="H45" s="159">
        <v>11478</v>
      </c>
      <c r="I45" s="159">
        <v>376</v>
      </c>
      <c r="J45" s="159">
        <v>10668</v>
      </c>
      <c r="K45" s="159">
        <v>0</v>
      </c>
      <c r="L45" s="159">
        <v>29</v>
      </c>
      <c r="M45" s="159">
        <v>0</v>
      </c>
      <c r="N45" s="159">
        <v>65</v>
      </c>
      <c r="O45" s="159">
        <v>51</v>
      </c>
      <c r="P45" s="159">
        <v>1531</v>
      </c>
      <c r="Q45" s="159">
        <v>173</v>
      </c>
      <c r="R45" s="159">
        <v>5517</v>
      </c>
      <c r="S45" s="159">
        <v>0</v>
      </c>
      <c r="T45" s="159">
        <v>144</v>
      </c>
      <c r="U45" s="159">
        <v>0</v>
      </c>
      <c r="V45" s="159">
        <v>316</v>
      </c>
      <c r="W45" s="159">
        <v>11</v>
      </c>
      <c r="X45" s="159">
        <v>10</v>
      </c>
      <c r="Y45" s="159">
        <v>6</v>
      </c>
      <c r="Z45" s="159">
        <v>423</v>
      </c>
      <c r="AA45" s="159">
        <v>0</v>
      </c>
      <c r="AB45" s="159">
        <v>20</v>
      </c>
      <c r="AC45" s="159">
        <v>0</v>
      </c>
      <c r="AD45" s="159">
        <v>285</v>
      </c>
      <c r="AE45" s="159">
        <v>474</v>
      </c>
      <c r="AF45" s="159">
        <v>294</v>
      </c>
      <c r="AG45" s="159">
        <v>348</v>
      </c>
      <c r="AH45" s="159">
        <v>1374</v>
      </c>
      <c r="AI45" s="159">
        <v>0</v>
      </c>
      <c r="AJ45" s="159">
        <v>453</v>
      </c>
      <c r="AK45" s="159">
        <v>0</v>
      </c>
      <c r="AL45" s="159">
        <v>3171</v>
      </c>
      <c r="AM45" s="159">
        <v>0</v>
      </c>
      <c r="AN45" s="159">
        <v>2</v>
      </c>
      <c r="AO45" s="159">
        <v>0</v>
      </c>
      <c r="AP45" s="159">
        <v>2</v>
      </c>
      <c r="AQ45" s="159">
        <v>0</v>
      </c>
      <c r="AR45" s="159">
        <v>0</v>
      </c>
      <c r="AS45" s="159">
        <v>0</v>
      </c>
      <c r="AT45" s="159">
        <v>780</v>
      </c>
      <c r="AU45" s="159">
        <v>5</v>
      </c>
      <c r="AV45" s="159">
        <v>371</v>
      </c>
      <c r="AW45" s="159">
        <v>53</v>
      </c>
      <c r="AX45" s="159">
        <v>130</v>
      </c>
      <c r="AY45" s="159">
        <v>0</v>
      </c>
      <c r="AZ45" s="159">
        <v>5619</v>
      </c>
      <c r="BA45" s="159">
        <v>0</v>
      </c>
      <c r="BB45" s="159">
        <v>2868</v>
      </c>
      <c r="BC45" s="159">
        <v>2</v>
      </c>
      <c r="BD45" s="159">
        <v>0</v>
      </c>
      <c r="BE45" s="159">
        <v>0</v>
      </c>
      <c r="BF45" s="159">
        <v>0</v>
      </c>
      <c r="BG45" s="159">
        <v>0</v>
      </c>
      <c r="BH45" s="159">
        <v>167</v>
      </c>
      <c r="BI45" s="159">
        <v>0</v>
      </c>
      <c r="BJ45" s="159">
        <v>336</v>
      </c>
      <c r="BK45" s="159">
        <v>0</v>
      </c>
      <c r="BL45" s="159">
        <v>0</v>
      </c>
      <c r="BM45" s="159">
        <v>0</v>
      </c>
      <c r="BN45" s="159">
        <v>0</v>
      </c>
      <c r="BO45" s="159">
        <v>0</v>
      </c>
      <c r="BP45" s="159">
        <v>0</v>
      </c>
      <c r="BQ45" s="159">
        <v>0</v>
      </c>
      <c r="BR45" s="159">
        <v>0</v>
      </c>
      <c r="BS45" s="159">
        <v>586</v>
      </c>
      <c r="BT45" s="159">
        <v>13685</v>
      </c>
      <c r="BU45" s="159">
        <v>956</v>
      </c>
      <c r="BV45" s="159">
        <v>18114</v>
      </c>
      <c r="BW45" s="159">
        <v>0</v>
      </c>
      <c r="BX45" s="159">
        <v>6432</v>
      </c>
      <c r="BY45" s="159">
        <v>0</v>
      </c>
      <c r="BZ45" s="159">
        <v>7822</v>
      </c>
      <c r="CA45" s="34" t="s">
        <v>686</v>
      </c>
      <c r="CB45" s="34" t="s">
        <v>687</v>
      </c>
      <c r="CD45" s="8" t="s">
        <v>217</v>
      </c>
    </row>
    <row r="46" spans="1:82" ht="15" customHeight="1">
      <c r="A46" s="38" t="s">
        <v>90</v>
      </c>
      <c r="B46" s="60" t="s">
        <v>91</v>
      </c>
      <c r="C46" s="38" t="s">
        <v>185</v>
      </c>
      <c r="D46" s="77">
        <v>44561</v>
      </c>
      <c r="E46" s="60" t="s">
        <v>200</v>
      </c>
      <c r="F46" s="60" t="s">
        <v>198</v>
      </c>
      <c r="G46" s="159">
        <v>77</v>
      </c>
      <c r="H46" s="159">
        <v>1232</v>
      </c>
      <c r="I46" s="159">
        <v>1381</v>
      </c>
      <c r="J46" s="159">
        <v>2685</v>
      </c>
      <c r="K46" s="160">
        <v>0</v>
      </c>
      <c r="L46" s="159">
        <v>215</v>
      </c>
      <c r="M46" s="159">
        <v>0</v>
      </c>
      <c r="N46" s="159">
        <v>1499</v>
      </c>
      <c r="O46" s="159">
        <v>11</v>
      </c>
      <c r="P46" s="160">
        <v>844</v>
      </c>
      <c r="Q46" s="159">
        <v>138</v>
      </c>
      <c r="R46" s="159">
        <v>783</v>
      </c>
      <c r="S46" s="159">
        <v>0</v>
      </c>
      <c r="T46" s="159">
        <v>107</v>
      </c>
      <c r="U46" s="160">
        <v>0</v>
      </c>
      <c r="V46" s="159">
        <v>16</v>
      </c>
      <c r="W46" s="159">
        <v>0</v>
      </c>
      <c r="X46" s="159">
        <v>0</v>
      </c>
      <c r="Y46" s="159">
        <v>0</v>
      </c>
      <c r="Z46" s="160">
        <v>0</v>
      </c>
      <c r="AA46" s="159">
        <v>0</v>
      </c>
      <c r="AB46" s="159">
        <v>3665</v>
      </c>
      <c r="AC46" s="159">
        <v>346</v>
      </c>
      <c r="AD46" s="159">
        <v>4134</v>
      </c>
      <c r="AE46" s="160">
        <v>0</v>
      </c>
      <c r="AF46" s="159">
        <v>0</v>
      </c>
      <c r="AG46" s="159">
        <v>0</v>
      </c>
      <c r="AH46" s="159">
        <v>0</v>
      </c>
      <c r="AI46" s="159">
        <v>0</v>
      </c>
      <c r="AJ46" s="160">
        <v>2748</v>
      </c>
      <c r="AK46" s="159">
        <v>0</v>
      </c>
      <c r="AL46" s="159">
        <v>2883</v>
      </c>
      <c r="AM46" s="159">
        <v>0</v>
      </c>
      <c r="AN46" s="159">
        <v>0</v>
      </c>
      <c r="AO46" s="160">
        <v>0</v>
      </c>
      <c r="AP46" s="159">
        <v>0</v>
      </c>
      <c r="AQ46" s="159">
        <v>0</v>
      </c>
      <c r="AR46" s="159">
        <v>0</v>
      </c>
      <c r="AS46" s="159">
        <v>0</v>
      </c>
      <c r="AT46" s="160">
        <v>263</v>
      </c>
      <c r="AU46" s="159">
        <v>0</v>
      </c>
      <c r="AV46" s="159">
        <v>0</v>
      </c>
      <c r="AW46" s="159">
        <v>0</v>
      </c>
      <c r="AX46" s="159">
        <v>0</v>
      </c>
      <c r="AY46" s="160">
        <v>0</v>
      </c>
      <c r="AZ46" s="159">
        <v>1177</v>
      </c>
      <c r="BA46" s="159">
        <v>0</v>
      </c>
      <c r="BB46" s="159">
        <v>3141</v>
      </c>
      <c r="BC46" s="159">
        <v>0</v>
      </c>
      <c r="BD46" s="160">
        <v>0</v>
      </c>
      <c r="BE46" s="159">
        <v>0</v>
      </c>
      <c r="BF46" s="159">
        <v>0</v>
      </c>
      <c r="BG46" s="159">
        <v>0</v>
      </c>
      <c r="BH46" s="159">
        <v>1014</v>
      </c>
      <c r="BI46" s="160">
        <v>0</v>
      </c>
      <c r="BJ46" s="159">
        <v>7</v>
      </c>
      <c r="BK46" s="159">
        <v>0</v>
      </c>
      <c r="BL46" s="159">
        <v>0</v>
      </c>
      <c r="BM46" s="159">
        <v>0</v>
      </c>
      <c r="BN46" s="160">
        <v>0</v>
      </c>
      <c r="BO46" s="159">
        <v>0</v>
      </c>
      <c r="BP46" s="159">
        <v>3073</v>
      </c>
      <c r="BQ46" s="159">
        <v>0</v>
      </c>
      <c r="BR46" s="159">
        <v>4369</v>
      </c>
      <c r="BS46" s="160">
        <v>88</v>
      </c>
      <c r="BT46" s="159">
        <v>2076</v>
      </c>
      <c r="BU46" s="159">
        <v>1518</v>
      </c>
      <c r="BV46" s="159">
        <v>3468</v>
      </c>
      <c r="BW46" s="159"/>
      <c r="BX46" s="160">
        <v>11999</v>
      </c>
      <c r="BY46" s="159">
        <v>346</v>
      </c>
      <c r="BZ46" s="159">
        <v>16313</v>
      </c>
      <c r="CA46" s="34" t="s">
        <v>425</v>
      </c>
      <c r="CB46" s="34" t="s">
        <v>300</v>
      </c>
      <c r="CD46" s="8" t="s">
        <v>217</v>
      </c>
    </row>
    <row r="47" spans="1:82" ht="15" customHeight="1">
      <c r="A47" s="38" t="s">
        <v>104</v>
      </c>
      <c r="B47" s="60" t="s">
        <v>105</v>
      </c>
      <c r="C47" s="38" t="s">
        <v>178</v>
      </c>
      <c r="D47" s="77">
        <v>44561</v>
      </c>
      <c r="E47" s="60" t="s">
        <v>200</v>
      </c>
      <c r="F47" s="60" t="s">
        <v>198</v>
      </c>
      <c r="G47" s="159"/>
      <c r="H47" s="159">
        <v>8558</v>
      </c>
      <c r="I47" s="159"/>
      <c r="J47" s="159">
        <v>8158</v>
      </c>
      <c r="K47" s="159"/>
      <c r="L47" s="159">
        <v>537</v>
      </c>
      <c r="M47" s="159"/>
      <c r="N47" s="159">
        <v>6235</v>
      </c>
      <c r="O47" s="159"/>
      <c r="P47" s="159">
        <v>259</v>
      </c>
      <c r="Q47" s="159">
        <v>2</v>
      </c>
      <c r="R47" s="159">
        <v>288</v>
      </c>
      <c r="S47" s="159"/>
      <c r="T47" s="159">
        <v>668</v>
      </c>
      <c r="U47" s="159">
        <v>28</v>
      </c>
      <c r="V47" s="159">
        <v>9828</v>
      </c>
      <c r="W47" s="159">
        <v>92</v>
      </c>
      <c r="X47" s="159">
        <v>193</v>
      </c>
      <c r="Y47" s="159">
        <v>322</v>
      </c>
      <c r="Z47" s="159">
        <v>277</v>
      </c>
      <c r="AA47" s="159"/>
      <c r="AB47" s="159">
        <v>2530</v>
      </c>
      <c r="AC47" s="159"/>
      <c r="AD47" s="159">
        <v>1647</v>
      </c>
      <c r="AE47" s="159">
        <v>1247</v>
      </c>
      <c r="AF47" s="159">
        <v>389</v>
      </c>
      <c r="AG47" s="159">
        <v>3116</v>
      </c>
      <c r="AH47" s="159">
        <v>1083</v>
      </c>
      <c r="AI47" s="159"/>
      <c r="AJ47" s="159">
        <v>8356</v>
      </c>
      <c r="AK47" s="159">
        <v>26</v>
      </c>
      <c r="AL47" s="159">
        <v>4805</v>
      </c>
      <c r="AM47" s="159">
        <v>14</v>
      </c>
      <c r="AN47" s="159"/>
      <c r="AO47" s="159">
        <v>107</v>
      </c>
      <c r="AP47" s="159"/>
      <c r="AQ47" s="159"/>
      <c r="AR47" s="159">
        <v>678</v>
      </c>
      <c r="AS47" s="159"/>
      <c r="AT47" s="159">
        <v>714</v>
      </c>
      <c r="AU47" s="159">
        <v>13</v>
      </c>
      <c r="AV47" s="159"/>
      <c r="AW47" s="159">
        <v>7</v>
      </c>
      <c r="AX47" s="159"/>
      <c r="AY47" s="159"/>
      <c r="AZ47" s="159">
        <v>769</v>
      </c>
      <c r="BA47" s="159">
        <v>73</v>
      </c>
      <c r="BB47" s="159">
        <v>64</v>
      </c>
      <c r="BC47" s="159">
        <v>590</v>
      </c>
      <c r="BD47" s="159"/>
      <c r="BE47" s="159">
        <v>151</v>
      </c>
      <c r="BF47" s="159"/>
      <c r="BG47" s="159"/>
      <c r="BH47" s="159">
        <v>22067</v>
      </c>
      <c r="BI47" s="159"/>
      <c r="BJ47" s="159">
        <v>11755</v>
      </c>
      <c r="BK47" s="159"/>
      <c r="BL47" s="159"/>
      <c r="BM47" s="159"/>
      <c r="BN47" s="159"/>
      <c r="BO47" s="159"/>
      <c r="BP47" s="159"/>
      <c r="BQ47" s="159"/>
      <c r="BR47" s="159"/>
      <c r="BS47" s="159">
        <v>1956</v>
      </c>
      <c r="BT47" s="159">
        <v>9400</v>
      </c>
      <c r="BU47" s="159">
        <v>3704</v>
      </c>
      <c r="BV47" s="159">
        <v>9807</v>
      </c>
      <c r="BW47" s="159"/>
      <c r="BX47" s="159">
        <v>35606</v>
      </c>
      <c r="BY47" s="159">
        <v>127</v>
      </c>
      <c r="BZ47" s="159">
        <v>35047</v>
      </c>
      <c r="CA47" s="34" t="s">
        <v>426</v>
      </c>
      <c r="CB47" s="34" t="s">
        <v>427</v>
      </c>
      <c r="CD47" s="8" t="s">
        <v>217</v>
      </c>
    </row>
    <row r="48" spans="1:82" ht="15" customHeight="1">
      <c r="A48" s="38" t="s">
        <v>82</v>
      </c>
      <c r="B48" s="60" t="s">
        <v>267</v>
      </c>
      <c r="C48" s="38" t="s">
        <v>176</v>
      </c>
      <c r="D48" s="77">
        <v>44561</v>
      </c>
      <c r="E48" s="60" t="s">
        <v>200</v>
      </c>
      <c r="F48" s="60" t="s">
        <v>197</v>
      </c>
      <c r="G48" s="159">
        <v>61902</v>
      </c>
      <c r="H48" s="159"/>
      <c r="I48" s="159">
        <v>441031</v>
      </c>
      <c r="J48" s="159">
        <v>185186</v>
      </c>
      <c r="K48" s="159"/>
      <c r="L48" s="159"/>
      <c r="M48" s="159"/>
      <c r="N48" s="159"/>
      <c r="O48" s="159"/>
      <c r="P48" s="159"/>
      <c r="Q48" s="159">
        <v>6460</v>
      </c>
      <c r="R48" s="159"/>
      <c r="S48" s="159"/>
      <c r="T48" s="159"/>
      <c r="U48" s="159"/>
      <c r="V48" s="159"/>
      <c r="W48" s="159"/>
      <c r="X48" s="159"/>
      <c r="Y48" s="159"/>
      <c r="Z48" s="159"/>
      <c r="AA48" s="159"/>
      <c r="AB48" s="159"/>
      <c r="AC48" s="159"/>
      <c r="AD48" s="159"/>
      <c r="AE48" s="159"/>
      <c r="AF48" s="159"/>
      <c r="AG48" s="159"/>
      <c r="AH48" s="159"/>
      <c r="AI48" s="159"/>
      <c r="AJ48" s="159"/>
      <c r="AK48" s="159"/>
      <c r="AL48" s="159"/>
      <c r="AM48" s="159"/>
      <c r="AN48" s="159"/>
      <c r="AO48" s="159"/>
      <c r="AP48" s="159"/>
      <c r="AQ48" s="159"/>
      <c r="AR48" s="159"/>
      <c r="AS48" s="159"/>
      <c r="AT48" s="159"/>
      <c r="AU48" s="159"/>
      <c r="AV48" s="159"/>
      <c r="AW48" s="159"/>
      <c r="AX48" s="159"/>
      <c r="AY48" s="159"/>
      <c r="AZ48" s="159"/>
      <c r="BA48" s="159"/>
      <c r="BB48" s="159"/>
      <c r="BC48" s="159"/>
      <c r="BD48" s="159"/>
      <c r="BE48" s="159"/>
      <c r="BF48" s="159"/>
      <c r="BG48" s="159"/>
      <c r="BH48" s="159"/>
      <c r="BI48" s="159"/>
      <c r="BJ48" s="159"/>
      <c r="BK48" s="159"/>
      <c r="BL48" s="159"/>
      <c r="BM48" s="159"/>
      <c r="BN48" s="159"/>
      <c r="BO48" s="159"/>
      <c r="BP48" s="159"/>
      <c r="BQ48" s="159"/>
      <c r="BR48" s="159"/>
      <c r="BS48" s="159">
        <v>61902</v>
      </c>
      <c r="BT48" s="159"/>
      <c r="BU48" s="159">
        <v>447491</v>
      </c>
      <c r="BV48" s="159">
        <v>185186</v>
      </c>
      <c r="BW48" s="159"/>
      <c r="BX48" s="159"/>
      <c r="BY48" s="159"/>
      <c r="BZ48" s="159"/>
      <c r="CA48" s="34" t="s">
        <v>428</v>
      </c>
      <c r="CB48" s="34" t="s">
        <v>209</v>
      </c>
      <c r="CD48" s="8" t="s">
        <v>217</v>
      </c>
    </row>
    <row r="49" spans="1:82" ht="15" customHeight="1">
      <c r="A49" s="78" t="s">
        <v>358</v>
      </c>
      <c r="B49" s="62" t="s">
        <v>359</v>
      </c>
      <c r="C49" s="38" t="s">
        <v>171</v>
      </c>
      <c r="D49" s="77">
        <v>44561</v>
      </c>
      <c r="E49" s="60" t="s">
        <v>200</v>
      </c>
      <c r="F49" s="60" t="s">
        <v>199</v>
      </c>
      <c r="G49" s="161"/>
      <c r="H49" s="159">
        <v>50108799.840000004</v>
      </c>
      <c r="I49" s="159"/>
      <c r="J49" s="159">
        <v>913523623.34000003</v>
      </c>
      <c r="K49" s="159">
        <v>394922222.22000003</v>
      </c>
      <c r="L49" s="159">
        <v>8602000.0099999998</v>
      </c>
      <c r="M49" s="159"/>
      <c r="N49" s="159">
        <v>2209999.96</v>
      </c>
      <c r="O49" s="159"/>
      <c r="P49" s="159">
        <v>153957.046</v>
      </c>
      <c r="Q49" s="159"/>
      <c r="R49" s="159">
        <v>3.5465</v>
      </c>
      <c r="S49" s="159"/>
      <c r="T49" s="159"/>
      <c r="U49" s="159"/>
      <c r="V49" s="159"/>
      <c r="W49" s="159"/>
      <c r="X49" s="159"/>
      <c r="Y49" s="159"/>
      <c r="Z49" s="159"/>
      <c r="AA49" s="159"/>
      <c r="AB49" s="159"/>
      <c r="AC49" s="159"/>
      <c r="AD49" s="159">
        <v>30084000</v>
      </c>
      <c r="AE49" s="159"/>
      <c r="AF49" s="159"/>
      <c r="AG49" s="159"/>
      <c r="AH49" s="159"/>
      <c r="AI49" s="159"/>
      <c r="AJ49" s="159">
        <v>1487300951.5999999</v>
      </c>
      <c r="AK49" s="159"/>
      <c r="AL49" s="159">
        <v>109956250</v>
      </c>
      <c r="AM49" s="159"/>
      <c r="AN49" s="159"/>
      <c r="AO49" s="159"/>
      <c r="AP49" s="159"/>
      <c r="AQ49" s="159"/>
      <c r="AR49" s="159"/>
      <c r="AS49" s="159"/>
      <c r="AT49" s="159"/>
      <c r="AU49" s="159"/>
      <c r="AV49" s="159"/>
      <c r="AW49" s="159"/>
      <c r="AX49" s="159"/>
      <c r="AY49" s="159"/>
      <c r="AZ49" s="159"/>
      <c r="BA49" s="159"/>
      <c r="BB49" s="159">
        <v>16726335</v>
      </c>
      <c r="BC49" s="159"/>
      <c r="BD49" s="159"/>
      <c r="BE49" s="159"/>
      <c r="BF49" s="159"/>
      <c r="BG49" s="159"/>
      <c r="BH49" s="159"/>
      <c r="BI49" s="159"/>
      <c r="BJ49" s="159"/>
      <c r="BK49" s="159"/>
      <c r="BL49" s="159"/>
      <c r="BM49" s="159"/>
      <c r="BN49" s="159"/>
      <c r="BO49" s="159"/>
      <c r="BP49" s="159"/>
      <c r="BQ49" s="159"/>
      <c r="BR49" s="159">
        <v>2034718335.5</v>
      </c>
      <c r="BS49" s="159"/>
      <c r="BT49" s="159">
        <v>50262756.886</v>
      </c>
      <c r="BU49" s="159"/>
      <c r="BV49" s="159">
        <v>913523626.8865</v>
      </c>
      <c r="BW49" s="159">
        <v>394922222.22000003</v>
      </c>
      <c r="BX49" s="159">
        <v>1495902951.6099999</v>
      </c>
      <c r="BY49" s="159"/>
      <c r="BZ49" s="159">
        <v>2193694920.46</v>
      </c>
      <c r="CA49" s="34" t="s">
        <v>688</v>
      </c>
      <c r="CB49" s="34" t="s">
        <v>430</v>
      </c>
      <c r="CD49" s="8" t="s">
        <v>217</v>
      </c>
    </row>
    <row r="50" spans="1:82" ht="15" customHeight="1">
      <c r="A50" s="38" t="s">
        <v>75</v>
      </c>
      <c r="B50" s="60" t="s">
        <v>76</v>
      </c>
      <c r="C50" s="38" t="s">
        <v>178</v>
      </c>
      <c r="D50" s="77">
        <v>44561</v>
      </c>
      <c r="E50" s="60" t="s">
        <v>200</v>
      </c>
      <c r="F50" s="60" t="s">
        <v>198</v>
      </c>
      <c r="G50" s="159">
        <v>47</v>
      </c>
      <c r="H50" s="159">
        <v>45</v>
      </c>
      <c r="I50" s="159">
        <v>467</v>
      </c>
      <c r="J50" s="159">
        <v>123</v>
      </c>
      <c r="K50" s="159"/>
      <c r="L50" s="159"/>
      <c r="M50" s="159"/>
      <c r="N50" s="159"/>
      <c r="O50" s="159"/>
      <c r="P50" s="159"/>
      <c r="Q50" s="159"/>
      <c r="R50" s="159"/>
      <c r="S50" s="159"/>
      <c r="T50" s="159"/>
      <c r="U50" s="159"/>
      <c r="V50" s="159"/>
      <c r="W50" s="159"/>
      <c r="X50" s="159"/>
      <c r="Y50" s="159">
        <v>51</v>
      </c>
      <c r="Z50" s="159"/>
      <c r="AA50" s="159"/>
      <c r="AB50" s="159"/>
      <c r="AC50" s="159"/>
      <c r="AD50" s="159"/>
      <c r="AE50" s="159"/>
      <c r="AF50" s="159"/>
      <c r="AG50" s="159">
        <v>251</v>
      </c>
      <c r="AH50" s="159">
        <v>79</v>
      </c>
      <c r="AI50" s="159"/>
      <c r="AJ50" s="159"/>
      <c r="AK50" s="159"/>
      <c r="AL50" s="159"/>
      <c r="AM50" s="159"/>
      <c r="AN50" s="159"/>
      <c r="AO50" s="159"/>
      <c r="AP50" s="159"/>
      <c r="AQ50" s="159"/>
      <c r="AR50" s="159"/>
      <c r="AS50" s="159"/>
      <c r="AT50" s="159"/>
      <c r="AU50" s="159"/>
      <c r="AV50" s="159"/>
      <c r="AW50" s="159"/>
      <c r="AX50" s="159"/>
      <c r="AY50" s="159"/>
      <c r="AZ50" s="159"/>
      <c r="BA50" s="159"/>
      <c r="BB50" s="159"/>
      <c r="BC50" s="159"/>
      <c r="BD50" s="159"/>
      <c r="BE50" s="159"/>
      <c r="BF50" s="159"/>
      <c r="BG50" s="159"/>
      <c r="BH50" s="159"/>
      <c r="BI50" s="159"/>
      <c r="BJ50" s="159"/>
      <c r="BK50" s="159"/>
      <c r="BL50" s="159"/>
      <c r="BM50" s="159"/>
      <c r="BN50" s="159"/>
      <c r="BO50" s="159"/>
      <c r="BP50" s="159"/>
      <c r="BQ50" s="159"/>
      <c r="BR50" s="159"/>
      <c r="BS50" s="159">
        <v>47</v>
      </c>
      <c r="BT50" s="159">
        <v>45</v>
      </c>
      <c r="BU50" s="159">
        <v>769</v>
      </c>
      <c r="BV50" s="159">
        <v>202</v>
      </c>
      <c r="BW50" s="159"/>
      <c r="BX50" s="159"/>
      <c r="BY50" s="159"/>
      <c r="BZ50" s="159"/>
      <c r="CA50" s="34" t="s">
        <v>431</v>
      </c>
      <c r="CB50" s="34" t="s">
        <v>317</v>
      </c>
      <c r="CD50" s="8" t="s">
        <v>217</v>
      </c>
    </row>
    <row r="51" spans="1:82" ht="15" customHeight="1">
      <c r="A51" s="38" t="s">
        <v>0</v>
      </c>
      <c r="B51" s="60" t="s">
        <v>1</v>
      </c>
      <c r="C51" s="38" t="s">
        <v>168</v>
      </c>
      <c r="D51" s="77">
        <v>44561</v>
      </c>
      <c r="E51" s="60" t="s">
        <v>200</v>
      </c>
      <c r="F51" s="60" t="s">
        <v>198</v>
      </c>
      <c r="G51" s="162"/>
      <c r="H51" s="163">
        <v>1844</v>
      </c>
      <c r="I51" s="163"/>
      <c r="J51" s="163">
        <v>3247</v>
      </c>
      <c r="K51" s="159"/>
      <c r="L51" s="159">
        <v>8192</v>
      </c>
      <c r="M51" s="159"/>
      <c r="N51" s="159">
        <v>14453</v>
      </c>
      <c r="O51" s="159"/>
      <c r="P51" s="159">
        <v>1</v>
      </c>
      <c r="Q51" s="163"/>
      <c r="R51" s="159">
        <v>2</v>
      </c>
      <c r="S51" s="163"/>
      <c r="T51" s="163">
        <v>202</v>
      </c>
      <c r="U51" s="163"/>
      <c r="V51" s="163">
        <v>1362</v>
      </c>
      <c r="W51" s="163">
        <v>36</v>
      </c>
      <c r="X51" s="163">
        <v>11</v>
      </c>
      <c r="Y51" s="163"/>
      <c r="Z51" s="163"/>
      <c r="AA51" s="159"/>
      <c r="AB51" s="159">
        <v>13317</v>
      </c>
      <c r="AC51" s="159"/>
      <c r="AD51" s="163"/>
      <c r="AE51" s="163">
        <v>23</v>
      </c>
      <c r="AF51" s="163">
        <v>21</v>
      </c>
      <c r="AG51" s="163"/>
      <c r="AH51" s="163"/>
      <c r="AI51" s="163"/>
      <c r="AJ51" s="163">
        <v>9278</v>
      </c>
      <c r="AK51" s="163"/>
      <c r="AL51" s="163"/>
      <c r="AM51" s="163">
        <v>91</v>
      </c>
      <c r="AN51" s="163">
        <v>25</v>
      </c>
      <c r="AO51" s="163"/>
      <c r="AP51" s="163"/>
      <c r="AQ51" s="163"/>
      <c r="AR51" s="163">
        <v>2735</v>
      </c>
      <c r="AS51" s="163"/>
      <c r="AT51" s="163">
        <v>303</v>
      </c>
      <c r="AU51" s="163">
        <v>48</v>
      </c>
      <c r="AV51" s="163"/>
      <c r="AW51" s="163"/>
      <c r="AX51" s="163"/>
      <c r="AY51" s="163"/>
      <c r="AZ51" s="163">
        <v>5538</v>
      </c>
      <c r="BA51" s="163"/>
      <c r="BB51" s="163">
        <v>2399</v>
      </c>
      <c r="BC51" s="163">
        <v>452</v>
      </c>
      <c r="BD51" s="163">
        <v>1</v>
      </c>
      <c r="BE51" s="163"/>
      <c r="BF51" s="163"/>
      <c r="BG51" s="163"/>
      <c r="BH51" s="163">
        <v>7613</v>
      </c>
      <c r="BI51" s="163"/>
      <c r="BJ51" s="163">
        <v>4147</v>
      </c>
      <c r="BK51" s="163">
        <v>32</v>
      </c>
      <c r="BL51" s="163">
        <v>210</v>
      </c>
      <c r="BM51" s="163"/>
      <c r="BN51" s="163"/>
      <c r="BO51" s="163"/>
      <c r="BP51" s="163">
        <v>9021</v>
      </c>
      <c r="BQ51" s="163"/>
      <c r="BR51" s="163">
        <v>26369</v>
      </c>
      <c r="BS51" s="163">
        <v>681</v>
      </c>
      <c r="BT51" s="163">
        <v>2113</v>
      </c>
      <c r="BU51" s="163"/>
      <c r="BV51" s="163">
        <v>3249</v>
      </c>
      <c r="BW51" s="163"/>
      <c r="BX51" s="163">
        <v>55897</v>
      </c>
      <c r="BY51" s="163"/>
      <c r="BZ51" s="163">
        <v>49033</v>
      </c>
      <c r="CA51" s="34" t="s">
        <v>432</v>
      </c>
      <c r="CB51" s="34" t="s">
        <v>236</v>
      </c>
      <c r="CD51" s="8" t="s">
        <v>217</v>
      </c>
    </row>
    <row r="52" spans="1:82" ht="15" customHeight="1">
      <c r="A52" s="78" t="s">
        <v>11</v>
      </c>
      <c r="B52" s="62" t="s">
        <v>12</v>
      </c>
      <c r="C52" s="38" t="s">
        <v>168</v>
      </c>
      <c r="D52" s="77">
        <v>44561</v>
      </c>
      <c r="E52" s="60" t="s">
        <v>200</v>
      </c>
      <c r="F52" s="60" t="s">
        <v>198</v>
      </c>
      <c r="G52" s="159"/>
      <c r="H52" s="159">
        <v>72.400000000000006</v>
      </c>
      <c r="I52" s="159">
        <v>47</v>
      </c>
      <c r="J52" s="159">
        <v>43.8</v>
      </c>
      <c r="K52" s="159"/>
      <c r="L52" s="159"/>
      <c r="M52" s="159"/>
      <c r="N52" s="159"/>
      <c r="O52" s="159"/>
      <c r="P52" s="159"/>
      <c r="Q52" s="159"/>
      <c r="R52" s="159"/>
      <c r="S52" s="159"/>
      <c r="T52" s="159"/>
      <c r="U52" s="159"/>
      <c r="V52" s="159"/>
      <c r="W52" s="159"/>
      <c r="X52" s="159"/>
      <c r="Y52" s="159"/>
      <c r="Z52" s="159"/>
      <c r="AA52" s="159"/>
      <c r="AB52" s="159"/>
      <c r="AC52" s="159"/>
      <c r="AD52" s="159"/>
      <c r="AE52" s="159"/>
      <c r="AF52" s="159"/>
      <c r="AG52" s="159"/>
      <c r="AH52" s="159"/>
      <c r="AI52" s="159"/>
      <c r="AJ52" s="159"/>
      <c r="AK52" s="159"/>
      <c r="AL52" s="159"/>
      <c r="AM52" s="159"/>
      <c r="AN52" s="159"/>
      <c r="AO52" s="159"/>
      <c r="AP52" s="159"/>
      <c r="AQ52" s="159"/>
      <c r="AR52" s="159"/>
      <c r="AS52" s="159"/>
      <c r="AT52" s="159"/>
      <c r="AU52" s="159"/>
      <c r="AV52" s="159"/>
      <c r="AW52" s="159"/>
      <c r="AX52" s="159"/>
      <c r="AY52" s="159"/>
      <c r="AZ52" s="159"/>
      <c r="BA52" s="159"/>
      <c r="BB52" s="159"/>
      <c r="BC52" s="159"/>
      <c r="BD52" s="159"/>
      <c r="BE52" s="159"/>
      <c r="BF52" s="159"/>
      <c r="BG52" s="159"/>
      <c r="BH52" s="159"/>
      <c r="BI52" s="159"/>
      <c r="BJ52" s="159"/>
      <c r="BK52" s="159"/>
      <c r="BL52" s="159"/>
      <c r="BM52" s="159"/>
      <c r="BN52" s="159"/>
      <c r="BO52" s="159"/>
      <c r="BP52" s="159"/>
      <c r="BQ52" s="159"/>
      <c r="BR52" s="159"/>
      <c r="BS52" s="159"/>
      <c r="BT52" s="159">
        <v>72.400000000000006</v>
      </c>
      <c r="BU52" s="159">
        <v>47</v>
      </c>
      <c r="BV52" s="159">
        <v>43.8</v>
      </c>
      <c r="BW52" s="159"/>
      <c r="BX52" s="159"/>
      <c r="BY52" s="159"/>
      <c r="BZ52" s="159"/>
      <c r="CA52" s="34" t="s">
        <v>433</v>
      </c>
      <c r="CB52" s="34" t="s">
        <v>434</v>
      </c>
      <c r="CD52" s="8" t="s">
        <v>217</v>
      </c>
    </row>
    <row r="53" spans="1:82" ht="15" customHeight="1">
      <c r="A53" s="38" t="s">
        <v>80</v>
      </c>
      <c r="B53" s="60" t="s">
        <v>81</v>
      </c>
      <c r="C53" s="38" t="s">
        <v>168</v>
      </c>
      <c r="D53" s="77">
        <v>44561</v>
      </c>
      <c r="E53" s="60" t="s">
        <v>200</v>
      </c>
      <c r="F53" s="60" t="s">
        <v>198</v>
      </c>
      <c r="G53" s="159">
        <v>1</v>
      </c>
      <c r="H53" s="159">
        <v>36828</v>
      </c>
      <c r="I53" s="159">
        <v>0</v>
      </c>
      <c r="J53" s="159">
        <v>29533</v>
      </c>
      <c r="K53" s="159">
        <v>2108</v>
      </c>
      <c r="L53" s="159">
        <v>54346</v>
      </c>
      <c r="M53" s="159">
        <v>0</v>
      </c>
      <c r="N53" s="159">
        <v>69195</v>
      </c>
      <c r="O53" s="159">
        <v>587</v>
      </c>
      <c r="P53" s="159">
        <v>32587</v>
      </c>
      <c r="Q53" s="159">
        <v>5</v>
      </c>
      <c r="R53" s="159">
        <v>22196</v>
      </c>
      <c r="S53" s="159">
        <v>14769</v>
      </c>
      <c r="T53" s="159">
        <v>143807</v>
      </c>
      <c r="U53" s="159">
        <v>0</v>
      </c>
      <c r="V53" s="159">
        <v>177959</v>
      </c>
      <c r="W53" s="159">
        <v>128</v>
      </c>
      <c r="X53" s="159">
        <v>180</v>
      </c>
      <c r="Y53" s="159">
        <v>0</v>
      </c>
      <c r="Z53" s="159">
        <v>2318</v>
      </c>
      <c r="AA53" s="159">
        <v>13</v>
      </c>
      <c r="AB53" s="159">
        <v>2617</v>
      </c>
      <c r="AC53" s="159">
        <v>0</v>
      </c>
      <c r="AD53" s="159">
        <v>805</v>
      </c>
      <c r="AE53" s="159">
        <v>0</v>
      </c>
      <c r="AF53" s="159">
        <v>0</v>
      </c>
      <c r="AG53" s="159">
        <v>0</v>
      </c>
      <c r="AH53" s="159">
        <v>0</v>
      </c>
      <c r="AI53" s="159">
        <v>6</v>
      </c>
      <c r="AJ53" s="159">
        <v>4186</v>
      </c>
      <c r="AK53" s="159">
        <v>8</v>
      </c>
      <c r="AL53" s="159">
        <v>3596</v>
      </c>
      <c r="AM53" s="159">
        <v>0</v>
      </c>
      <c r="AN53" s="159">
        <v>0</v>
      </c>
      <c r="AO53" s="159">
        <v>0</v>
      </c>
      <c r="AP53" s="159">
        <v>0</v>
      </c>
      <c r="AQ53" s="159">
        <v>0</v>
      </c>
      <c r="AR53" s="159">
        <v>0</v>
      </c>
      <c r="AS53" s="159">
        <v>0</v>
      </c>
      <c r="AT53" s="159">
        <v>0</v>
      </c>
      <c r="AU53" s="159">
        <v>1179</v>
      </c>
      <c r="AV53" s="159">
        <v>15132</v>
      </c>
      <c r="AW53" s="159">
        <v>0</v>
      </c>
      <c r="AX53" s="159">
        <v>7374</v>
      </c>
      <c r="AY53" s="159">
        <v>405</v>
      </c>
      <c r="AZ53" s="159">
        <v>212772</v>
      </c>
      <c r="BA53" s="159">
        <v>6590</v>
      </c>
      <c r="BB53" s="159">
        <v>207954</v>
      </c>
      <c r="BC53" s="159">
        <v>1</v>
      </c>
      <c r="BD53" s="159">
        <v>3374</v>
      </c>
      <c r="BE53" s="159">
        <v>0</v>
      </c>
      <c r="BF53" s="159">
        <v>0</v>
      </c>
      <c r="BG53" s="159">
        <v>232</v>
      </c>
      <c r="BH53" s="159">
        <v>57636</v>
      </c>
      <c r="BI53" s="159">
        <v>19048</v>
      </c>
      <c r="BJ53" s="159">
        <v>30834</v>
      </c>
      <c r="BK53" s="159">
        <v>5086</v>
      </c>
      <c r="BL53" s="159">
        <v>1240</v>
      </c>
      <c r="BM53" s="159">
        <v>5258</v>
      </c>
      <c r="BN53" s="159">
        <v>2834</v>
      </c>
      <c r="BO53" s="159">
        <v>6</v>
      </c>
      <c r="BP53" s="159">
        <v>5804</v>
      </c>
      <c r="BQ53" s="159">
        <v>0</v>
      </c>
      <c r="BR53" s="159">
        <v>3440</v>
      </c>
      <c r="BS53" s="159">
        <v>6982</v>
      </c>
      <c r="BT53" s="159">
        <v>89341</v>
      </c>
      <c r="BU53" s="159">
        <v>5264</v>
      </c>
      <c r="BV53" s="159">
        <v>64255</v>
      </c>
      <c r="BW53" s="159">
        <v>17539</v>
      </c>
      <c r="BX53" s="159">
        <v>481168</v>
      </c>
      <c r="BY53" s="159">
        <v>25646</v>
      </c>
      <c r="BZ53" s="159">
        <v>493783</v>
      </c>
      <c r="CA53" s="34" t="s">
        <v>435</v>
      </c>
      <c r="CB53" s="34" t="s">
        <v>277</v>
      </c>
      <c r="CD53" s="8" t="s">
        <v>217</v>
      </c>
    </row>
    <row r="54" spans="1:82" ht="15" customHeight="1">
      <c r="A54" s="78" t="s">
        <v>109</v>
      </c>
      <c r="B54" s="62" t="s">
        <v>110</v>
      </c>
      <c r="C54" s="38" t="s">
        <v>168</v>
      </c>
      <c r="D54" s="77">
        <v>44561</v>
      </c>
      <c r="E54" s="60" t="s">
        <v>200</v>
      </c>
      <c r="F54" s="60" t="s">
        <v>198</v>
      </c>
      <c r="G54" s="159"/>
      <c r="H54" s="159">
        <v>611</v>
      </c>
      <c r="I54" s="159"/>
      <c r="J54" s="159">
        <v>1580</v>
      </c>
      <c r="K54" s="159"/>
      <c r="L54" s="159">
        <v>4</v>
      </c>
      <c r="M54" s="159"/>
      <c r="N54" s="159"/>
      <c r="O54" s="159"/>
      <c r="P54" s="159"/>
      <c r="Q54" s="159"/>
      <c r="R54" s="159"/>
      <c r="S54" s="159"/>
      <c r="T54" s="159"/>
      <c r="U54" s="159"/>
      <c r="V54" s="159"/>
      <c r="W54" s="159"/>
      <c r="X54" s="159"/>
      <c r="Y54" s="159"/>
      <c r="Z54" s="159"/>
      <c r="AA54" s="159"/>
      <c r="AB54" s="159"/>
      <c r="AC54" s="159"/>
      <c r="AD54" s="159"/>
      <c r="AE54" s="159"/>
      <c r="AF54" s="159"/>
      <c r="AG54" s="159"/>
      <c r="AH54" s="159"/>
      <c r="AI54" s="159"/>
      <c r="AJ54" s="159">
        <v>196</v>
      </c>
      <c r="AK54" s="159"/>
      <c r="AL54" s="159"/>
      <c r="AM54" s="159"/>
      <c r="AN54" s="159"/>
      <c r="AO54" s="159"/>
      <c r="AP54" s="159"/>
      <c r="AQ54" s="159"/>
      <c r="AR54" s="159"/>
      <c r="AS54" s="159"/>
      <c r="AT54" s="159"/>
      <c r="AU54" s="159"/>
      <c r="AV54" s="159"/>
      <c r="AW54" s="159"/>
      <c r="AX54" s="159"/>
      <c r="AY54" s="159"/>
      <c r="AZ54" s="159"/>
      <c r="BA54" s="159"/>
      <c r="BB54" s="159"/>
      <c r="BC54" s="159"/>
      <c r="BD54" s="159"/>
      <c r="BE54" s="159"/>
      <c r="BF54" s="159"/>
      <c r="BG54" s="159"/>
      <c r="BH54" s="159"/>
      <c r="BI54" s="159"/>
      <c r="BJ54" s="159"/>
      <c r="BK54" s="159"/>
      <c r="BL54" s="159"/>
      <c r="BM54" s="159"/>
      <c r="BN54" s="159"/>
      <c r="BO54" s="159"/>
      <c r="BP54" s="159">
        <v>835</v>
      </c>
      <c r="BQ54" s="159"/>
      <c r="BR54" s="159"/>
      <c r="BS54" s="159">
        <v>0</v>
      </c>
      <c r="BT54" s="159">
        <v>611</v>
      </c>
      <c r="BU54" s="159">
        <v>0</v>
      </c>
      <c r="BV54" s="159">
        <v>1580</v>
      </c>
      <c r="BW54" s="159">
        <v>0</v>
      </c>
      <c r="BX54" s="159">
        <v>1035</v>
      </c>
      <c r="BY54" s="159">
        <v>0</v>
      </c>
      <c r="BZ54" s="159">
        <v>0</v>
      </c>
      <c r="CA54" s="34" t="s">
        <v>436</v>
      </c>
      <c r="CB54" s="34" t="s">
        <v>283</v>
      </c>
      <c r="CD54" s="8" t="s">
        <v>217</v>
      </c>
    </row>
    <row r="55" spans="1:82" ht="15" customHeight="1">
      <c r="A55" s="78" t="s">
        <v>254</v>
      </c>
      <c r="B55" s="62" t="s">
        <v>255</v>
      </c>
      <c r="C55" s="38" t="s">
        <v>256</v>
      </c>
      <c r="D55" s="77">
        <v>44561</v>
      </c>
      <c r="E55" s="60" t="s">
        <v>324</v>
      </c>
      <c r="F55" s="60" t="s">
        <v>197</v>
      </c>
      <c r="G55" s="161"/>
      <c r="H55" s="159"/>
      <c r="I55" s="159"/>
      <c r="J55" s="159"/>
      <c r="K55" s="159"/>
      <c r="L55" s="159"/>
      <c r="M55" s="159"/>
      <c r="N55" s="159"/>
      <c r="O55" s="159"/>
      <c r="P55" s="159"/>
      <c r="Q55" s="159"/>
      <c r="R55" s="159"/>
      <c r="S55" s="159"/>
      <c r="T55" s="159"/>
      <c r="U55" s="159"/>
      <c r="V55" s="159"/>
      <c r="W55" s="159"/>
      <c r="X55" s="159"/>
      <c r="Y55" s="159"/>
      <c r="Z55" s="159"/>
      <c r="AA55" s="159"/>
      <c r="AB55" s="159"/>
      <c r="AC55" s="159"/>
      <c r="AD55" s="159"/>
      <c r="AE55" s="159"/>
      <c r="AF55" s="159"/>
      <c r="AG55" s="159"/>
      <c r="AH55" s="159"/>
      <c r="AI55" s="159"/>
      <c r="AJ55" s="159"/>
      <c r="AK55" s="159"/>
      <c r="AL55" s="159"/>
      <c r="AM55" s="159"/>
      <c r="AN55" s="159"/>
      <c r="AO55" s="159"/>
      <c r="AP55" s="159"/>
      <c r="AQ55" s="159"/>
      <c r="AR55" s="159"/>
      <c r="AS55" s="159"/>
      <c r="AT55" s="159"/>
      <c r="AU55" s="159"/>
      <c r="AV55" s="159"/>
      <c r="AW55" s="159"/>
      <c r="AX55" s="159"/>
      <c r="AY55" s="159"/>
      <c r="AZ55" s="159"/>
      <c r="BA55" s="159"/>
      <c r="BB55" s="159"/>
      <c r="BC55" s="159"/>
      <c r="BD55" s="159"/>
      <c r="BE55" s="159"/>
      <c r="BF55" s="159"/>
      <c r="BG55" s="159"/>
      <c r="BH55" s="159"/>
      <c r="BI55" s="159"/>
      <c r="BJ55" s="159"/>
      <c r="BK55" s="159"/>
      <c r="BL55" s="159"/>
      <c r="BM55" s="159"/>
      <c r="BN55" s="159"/>
      <c r="BO55" s="159"/>
      <c r="BP55" s="159"/>
      <c r="BQ55" s="159"/>
      <c r="BR55" s="159"/>
      <c r="BS55" s="159"/>
      <c r="BT55" s="159"/>
      <c r="BU55" s="159"/>
      <c r="BV55" s="159"/>
      <c r="BW55" s="159"/>
      <c r="BX55" s="159"/>
      <c r="BY55" s="159"/>
      <c r="BZ55" s="159"/>
      <c r="CA55" s="34" t="s">
        <v>689</v>
      </c>
      <c r="CB55" s="34" t="s">
        <v>276</v>
      </c>
      <c r="CD55" s="8" t="s">
        <v>217</v>
      </c>
    </row>
    <row r="56" spans="1:82" ht="15" customHeight="1">
      <c r="A56" s="38" t="s">
        <v>22</v>
      </c>
      <c r="B56" s="60" t="s">
        <v>23</v>
      </c>
      <c r="C56" s="38" t="s">
        <v>168</v>
      </c>
      <c r="D56" s="77">
        <v>44561</v>
      </c>
      <c r="E56" s="60" t="s">
        <v>200</v>
      </c>
      <c r="F56" s="60" t="s">
        <v>198</v>
      </c>
      <c r="G56" s="159"/>
      <c r="H56" s="159">
        <v>7165</v>
      </c>
      <c r="I56" s="159"/>
      <c r="J56" s="159">
        <v>7759</v>
      </c>
      <c r="K56" s="159"/>
      <c r="L56" s="159">
        <v>1327</v>
      </c>
      <c r="M56" s="159"/>
      <c r="N56" s="159">
        <v>1</v>
      </c>
      <c r="O56" s="159"/>
      <c r="P56" s="159">
        <v>797</v>
      </c>
      <c r="Q56" s="159"/>
      <c r="R56" s="159">
        <v>154</v>
      </c>
      <c r="S56" s="159"/>
      <c r="T56" s="159"/>
      <c r="U56" s="159"/>
      <c r="V56" s="159">
        <v>23</v>
      </c>
      <c r="W56" s="159"/>
      <c r="X56" s="159"/>
      <c r="Y56" s="159"/>
      <c r="Z56" s="159"/>
      <c r="AA56" s="159"/>
      <c r="AB56" s="159">
        <v>1051</v>
      </c>
      <c r="AC56" s="159"/>
      <c r="AD56" s="159"/>
      <c r="AE56" s="159"/>
      <c r="AF56" s="159">
        <v>8</v>
      </c>
      <c r="AG56" s="159"/>
      <c r="AH56" s="159"/>
      <c r="AI56" s="159"/>
      <c r="AJ56" s="159">
        <v>7718</v>
      </c>
      <c r="AK56" s="159"/>
      <c r="AL56" s="159"/>
      <c r="AM56" s="159"/>
      <c r="AN56" s="159">
        <v>388</v>
      </c>
      <c r="AO56" s="159"/>
      <c r="AP56" s="159"/>
      <c r="AQ56" s="159"/>
      <c r="AR56" s="159">
        <v>1446</v>
      </c>
      <c r="AS56" s="159"/>
      <c r="AT56" s="159"/>
      <c r="AU56" s="159"/>
      <c r="AV56" s="159">
        <v>84</v>
      </c>
      <c r="AW56" s="159"/>
      <c r="AX56" s="159">
        <v>5</v>
      </c>
      <c r="AY56" s="159"/>
      <c r="AZ56" s="159">
        <v>130</v>
      </c>
      <c r="BA56" s="159"/>
      <c r="BB56" s="159">
        <v>4</v>
      </c>
      <c r="BC56" s="159"/>
      <c r="BD56" s="159">
        <v>0</v>
      </c>
      <c r="BE56" s="159"/>
      <c r="BF56" s="159"/>
      <c r="BG56" s="159"/>
      <c r="BH56" s="159">
        <v>41</v>
      </c>
      <c r="BI56" s="159"/>
      <c r="BJ56" s="159">
        <v>449</v>
      </c>
      <c r="BK56" s="159"/>
      <c r="BL56" s="159">
        <v>956</v>
      </c>
      <c r="BM56" s="159">
        <v>1792</v>
      </c>
      <c r="BN56" s="159">
        <v>798</v>
      </c>
      <c r="BO56" s="159"/>
      <c r="BP56" s="159">
        <v>1476</v>
      </c>
      <c r="BQ56" s="159"/>
      <c r="BR56" s="159">
        <v>2176</v>
      </c>
      <c r="BS56" s="159"/>
      <c r="BT56" s="159">
        <v>9398</v>
      </c>
      <c r="BU56" s="159">
        <v>1792</v>
      </c>
      <c r="BV56" s="159">
        <v>8716</v>
      </c>
      <c r="BW56" s="159"/>
      <c r="BX56" s="159">
        <v>13189</v>
      </c>
      <c r="BY56" s="159"/>
      <c r="BZ56" s="159">
        <v>2653</v>
      </c>
      <c r="CA56" s="34" t="s">
        <v>438</v>
      </c>
      <c r="CB56" s="34" t="s">
        <v>439</v>
      </c>
      <c r="CC56" s="75"/>
      <c r="CD56" s="8" t="s">
        <v>217</v>
      </c>
    </row>
    <row r="57" spans="1:82" ht="15" customHeight="1">
      <c r="A57" s="38" t="s">
        <v>131</v>
      </c>
      <c r="B57" s="60" t="s">
        <v>132</v>
      </c>
      <c r="C57" s="38" t="s">
        <v>180</v>
      </c>
      <c r="D57" s="77">
        <v>44561</v>
      </c>
      <c r="E57" s="60" t="s">
        <v>200</v>
      </c>
      <c r="F57" s="60" t="s">
        <v>198</v>
      </c>
      <c r="G57" s="161"/>
      <c r="H57" s="159">
        <v>781</v>
      </c>
      <c r="I57" s="159">
        <v>7.2</v>
      </c>
      <c r="J57" s="159">
        <v>533.29999999999995</v>
      </c>
      <c r="K57" s="159"/>
      <c r="L57" s="159">
        <v>19.399999999999999</v>
      </c>
      <c r="M57" s="159"/>
      <c r="N57" s="159">
        <v>2167.6999999999998</v>
      </c>
      <c r="O57" s="159"/>
      <c r="P57" s="159">
        <v>49.3</v>
      </c>
      <c r="Q57" s="159">
        <v>71.8</v>
      </c>
      <c r="R57" s="159">
        <v>190.9</v>
      </c>
      <c r="S57" s="159"/>
      <c r="T57" s="159">
        <v>11.8</v>
      </c>
      <c r="U57" s="159"/>
      <c r="V57" s="159">
        <v>1520.5</v>
      </c>
      <c r="W57" s="159"/>
      <c r="X57" s="159"/>
      <c r="Y57" s="159">
        <v>89.8</v>
      </c>
      <c r="Z57" s="159">
        <v>48.7</v>
      </c>
      <c r="AA57" s="159"/>
      <c r="AB57" s="159">
        <v>16</v>
      </c>
      <c r="AC57" s="159"/>
      <c r="AD57" s="159">
        <v>1.6</v>
      </c>
      <c r="AE57" s="159"/>
      <c r="AF57" s="159"/>
      <c r="AG57" s="159">
        <v>242.2</v>
      </c>
      <c r="AH57" s="159">
        <v>28.9</v>
      </c>
      <c r="AI57" s="159"/>
      <c r="AJ57" s="159">
        <v>14369.5</v>
      </c>
      <c r="AK57" s="159"/>
      <c r="AL57" s="159">
        <v>41</v>
      </c>
      <c r="AM57" s="159"/>
      <c r="AN57" s="159"/>
      <c r="AO57" s="159"/>
      <c r="AP57" s="159"/>
      <c r="AQ57" s="159"/>
      <c r="AR57" s="159"/>
      <c r="AS57" s="159"/>
      <c r="AT57" s="159"/>
      <c r="AU57" s="159"/>
      <c r="AV57" s="159">
        <v>57.4</v>
      </c>
      <c r="AW57" s="159">
        <v>162.1</v>
      </c>
      <c r="AX57" s="159">
        <v>106.8</v>
      </c>
      <c r="AY57" s="159"/>
      <c r="AZ57" s="159">
        <v>436</v>
      </c>
      <c r="BA57" s="159"/>
      <c r="BB57" s="159">
        <v>72.599999999999994</v>
      </c>
      <c r="BC57" s="159"/>
      <c r="BD57" s="159"/>
      <c r="BE57" s="159"/>
      <c r="BF57" s="159"/>
      <c r="BG57" s="159"/>
      <c r="BH57" s="159"/>
      <c r="BI57" s="159"/>
      <c r="BJ57" s="159"/>
      <c r="BK57" s="159"/>
      <c r="BL57" s="159"/>
      <c r="BM57" s="159"/>
      <c r="BN57" s="159"/>
      <c r="BO57" s="159"/>
      <c r="BP57" s="159">
        <v>3977.6</v>
      </c>
      <c r="BQ57" s="159"/>
      <c r="BR57" s="159">
        <v>1956</v>
      </c>
      <c r="BS57" s="159"/>
      <c r="BT57" s="159">
        <v>887.6</v>
      </c>
      <c r="BU57" s="159">
        <v>573</v>
      </c>
      <c r="BV57" s="159">
        <v>908.6</v>
      </c>
      <c r="BW57" s="159"/>
      <c r="BX57" s="159">
        <v>18830.2</v>
      </c>
      <c r="BY57" s="159"/>
      <c r="BZ57" s="159">
        <v>5759.4</v>
      </c>
      <c r="CA57" s="34" t="s">
        <v>440</v>
      </c>
      <c r="CB57" s="34" t="s">
        <v>271</v>
      </c>
      <c r="CD57" s="8" t="s">
        <v>217</v>
      </c>
    </row>
    <row r="58" spans="1:82" ht="15" customHeight="1">
      <c r="A58" s="38" t="s">
        <v>9</v>
      </c>
      <c r="B58" s="60" t="s">
        <v>10</v>
      </c>
      <c r="C58" s="38" t="s">
        <v>168</v>
      </c>
      <c r="D58" s="77">
        <v>44561</v>
      </c>
      <c r="E58" s="60" t="s">
        <v>200</v>
      </c>
      <c r="F58" s="60" t="s">
        <v>198</v>
      </c>
      <c r="G58" s="159">
        <v>0</v>
      </c>
      <c r="H58" s="159">
        <v>541</v>
      </c>
      <c r="I58" s="159">
        <v>90</v>
      </c>
      <c r="J58" s="159">
        <v>320</v>
      </c>
      <c r="K58" s="159">
        <v>0</v>
      </c>
      <c r="L58" s="159">
        <v>0</v>
      </c>
      <c r="M58" s="159">
        <v>0</v>
      </c>
      <c r="N58" s="159">
        <v>0</v>
      </c>
      <c r="O58" s="159">
        <v>0</v>
      </c>
      <c r="P58" s="159">
        <v>0</v>
      </c>
      <c r="Q58" s="159">
        <v>0</v>
      </c>
      <c r="R58" s="159">
        <v>0</v>
      </c>
      <c r="S58" s="159">
        <v>0</v>
      </c>
      <c r="T58" s="159">
        <v>0</v>
      </c>
      <c r="U58" s="159">
        <v>0</v>
      </c>
      <c r="V58" s="159">
        <v>0</v>
      </c>
      <c r="W58" s="159">
        <v>0</v>
      </c>
      <c r="X58" s="159">
        <v>0</v>
      </c>
      <c r="Y58" s="159">
        <v>0</v>
      </c>
      <c r="Z58" s="159">
        <v>0</v>
      </c>
      <c r="AA58" s="159">
        <v>0</v>
      </c>
      <c r="AB58" s="159">
        <v>0</v>
      </c>
      <c r="AC58" s="159">
        <v>0</v>
      </c>
      <c r="AD58" s="159">
        <v>0</v>
      </c>
      <c r="AE58" s="159">
        <v>0</v>
      </c>
      <c r="AF58" s="159">
        <v>0</v>
      </c>
      <c r="AG58" s="159">
        <v>0</v>
      </c>
      <c r="AH58" s="159">
        <v>0</v>
      </c>
      <c r="AI58" s="159">
        <v>0</v>
      </c>
      <c r="AJ58" s="159">
        <v>31</v>
      </c>
      <c r="AK58" s="159">
        <v>0</v>
      </c>
      <c r="AL58" s="159">
        <v>0</v>
      </c>
      <c r="AM58" s="159">
        <v>0</v>
      </c>
      <c r="AN58" s="159">
        <v>0</v>
      </c>
      <c r="AO58" s="159">
        <v>0</v>
      </c>
      <c r="AP58" s="159">
        <v>0</v>
      </c>
      <c r="AQ58" s="159">
        <v>0</v>
      </c>
      <c r="AR58" s="159">
        <v>35</v>
      </c>
      <c r="AS58" s="159">
        <v>0</v>
      </c>
      <c r="AT58" s="159">
        <v>0</v>
      </c>
      <c r="AU58" s="159">
        <v>0</v>
      </c>
      <c r="AV58" s="159">
        <v>0</v>
      </c>
      <c r="AW58" s="159">
        <v>0</v>
      </c>
      <c r="AX58" s="159">
        <v>0</v>
      </c>
      <c r="AY58" s="159">
        <v>0</v>
      </c>
      <c r="AZ58" s="159">
        <v>285</v>
      </c>
      <c r="BA58" s="159">
        <v>0</v>
      </c>
      <c r="BB58" s="159">
        <v>0</v>
      </c>
      <c r="BC58" s="159">
        <v>0</v>
      </c>
      <c r="BD58" s="159">
        <v>0</v>
      </c>
      <c r="BE58" s="159">
        <v>0</v>
      </c>
      <c r="BF58" s="159">
        <v>0</v>
      </c>
      <c r="BG58" s="159">
        <v>0</v>
      </c>
      <c r="BH58" s="159">
        <v>0</v>
      </c>
      <c r="BI58" s="159">
        <v>0</v>
      </c>
      <c r="BJ58" s="159">
        <v>0</v>
      </c>
      <c r="BK58" s="159">
        <v>0</v>
      </c>
      <c r="BL58" s="159">
        <v>4</v>
      </c>
      <c r="BM58" s="159">
        <v>0</v>
      </c>
      <c r="BN58" s="159">
        <v>0</v>
      </c>
      <c r="BO58" s="159">
        <v>0</v>
      </c>
      <c r="BP58" s="159">
        <v>0</v>
      </c>
      <c r="BQ58" s="159">
        <v>0</v>
      </c>
      <c r="BR58" s="159">
        <v>2</v>
      </c>
      <c r="BS58" s="159">
        <v>0</v>
      </c>
      <c r="BT58" s="159">
        <v>545</v>
      </c>
      <c r="BU58" s="159">
        <v>90</v>
      </c>
      <c r="BV58" s="159">
        <v>320</v>
      </c>
      <c r="BW58" s="159">
        <v>0</v>
      </c>
      <c r="BX58" s="159">
        <v>352</v>
      </c>
      <c r="BY58" s="159">
        <v>0</v>
      </c>
      <c r="BZ58" s="159">
        <v>2</v>
      </c>
      <c r="CA58" s="34" t="s">
        <v>690</v>
      </c>
      <c r="CB58" s="34" t="s">
        <v>279</v>
      </c>
      <c r="CD58" s="8" t="s">
        <v>217</v>
      </c>
    </row>
    <row r="59" spans="1:82" ht="15" customHeight="1">
      <c r="A59" s="38" t="s">
        <v>117</v>
      </c>
      <c r="B59" s="60" t="s">
        <v>264</v>
      </c>
      <c r="C59" s="38" t="s">
        <v>177</v>
      </c>
      <c r="D59" s="77">
        <v>44561</v>
      </c>
      <c r="E59" s="60" t="s">
        <v>200</v>
      </c>
      <c r="F59" s="60" t="s">
        <v>198</v>
      </c>
      <c r="G59" s="161"/>
      <c r="H59" s="159">
        <v>50</v>
      </c>
      <c r="I59" s="163"/>
      <c r="J59" s="163">
        <v>1914</v>
      </c>
      <c r="K59" s="159"/>
      <c r="L59" s="159">
        <v>4</v>
      </c>
      <c r="M59" s="163"/>
      <c r="N59" s="159">
        <v>2</v>
      </c>
      <c r="O59" s="159"/>
      <c r="P59" s="159">
        <v>1</v>
      </c>
      <c r="Q59" s="159"/>
      <c r="R59" s="159">
        <v>28</v>
      </c>
      <c r="S59" s="159"/>
      <c r="T59" s="159"/>
      <c r="U59" s="163"/>
      <c r="V59" s="163">
        <v>1</v>
      </c>
      <c r="W59" s="163"/>
      <c r="X59" s="163"/>
      <c r="Y59" s="163"/>
      <c r="Z59" s="163"/>
      <c r="AA59" s="159"/>
      <c r="AB59" s="159">
        <v>468</v>
      </c>
      <c r="AC59" s="163"/>
      <c r="AD59" s="163">
        <v>5349</v>
      </c>
      <c r="AE59" s="163"/>
      <c r="AF59" s="163"/>
      <c r="AG59" s="163"/>
      <c r="AH59" s="163"/>
      <c r="AI59" s="163"/>
      <c r="AJ59" s="163">
        <v>123</v>
      </c>
      <c r="AK59" s="163"/>
      <c r="AL59" s="163">
        <v>1127</v>
      </c>
      <c r="AM59" s="163"/>
      <c r="AN59" s="163"/>
      <c r="AO59" s="163"/>
      <c r="AP59" s="163"/>
      <c r="AQ59" s="163"/>
      <c r="AR59" s="163"/>
      <c r="AS59" s="163"/>
      <c r="AT59" s="163"/>
      <c r="AU59" s="163"/>
      <c r="AV59" s="163"/>
      <c r="AW59" s="163"/>
      <c r="AX59" s="163"/>
      <c r="AY59" s="163"/>
      <c r="AZ59" s="163">
        <v>108</v>
      </c>
      <c r="BA59" s="163"/>
      <c r="BB59" s="163">
        <v>3724</v>
      </c>
      <c r="BC59" s="163"/>
      <c r="BD59" s="163"/>
      <c r="BE59" s="163"/>
      <c r="BF59" s="163"/>
      <c r="BG59" s="163"/>
      <c r="BH59" s="163"/>
      <c r="BI59" s="163"/>
      <c r="BJ59" s="163"/>
      <c r="BK59" s="163"/>
      <c r="BL59" s="163"/>
      <c r="BM59" s="163"/>
      <c r="BN59" s="163"/>
      <c r="BO59" s="163"/>
      <c r="BP59" s="163"/>
      <c r="BQ59" s="163"/>
      <c r="BR59" s="163">
        <v>5543</v>
      </c>
      <c r="BS59" s="163"/>
      <c r="BT59" s="163">
        <v>50</v>
      </c>
      <c r="BU59" s="163"/>
      <c r="BV59" s="163">
        <v>1941</v>
      </c>
      <c r="BW59" s="163"/>
      <c r="BX59" s="163">
        <v>703</v>
      </c>
      <c r="BY59" s="163"/>
      <c r="BZ59" s="163">
        <v>15746</v>
      </c>
      <c r="CA59" s="34" t="s">
        <v>442</v>
      </c>
      <c r="CB59" s="34" t="s">
        <v>443</v>
      </c>
      <c r="CD59" s="8" t="s">
        <v>217</v>
      </c>
    </row>
    <row r="60" spans="1:82" ht="15" customHeight="1">
      <c r="A60" s="78" t="s">
        <v>360</v>
      </c>
      <c r="B60" s="62" t="s">
        <v>361</v>
      </c>
      <c r="C60" s="38" t="s">
        <v>176</v>
      </c>
      <c r="D60" s="77">
        <v>44561</v>
      </c>
      <c r="E60" s="60" t="s">
        <v>200</v>
      </c>
      <c r="F60" s="60" t="s">
        <v>197</v>
      </c>
      <c r="G60" s="161"/>
      <c r="H60" s="159">
        <v>1540</v>
      </c>
      <c r="I60" s="159"/>
      <c r="J60" s="159"/>
      <c r="K60" s="159"/>
      <c r="L60" s="159"/>
      <c r="M60" s="159"/>
      <c r="N60" s="159"/>
      <c r="O60" s="159"/>
      <c r="P60" s="159"/>
      <c r="Q60" s="159"/>
      <c r="R60" s="159"/>
      <c r="S60" s="159"/>
      <c r="T60" s="159"/>
      <c r="U60" s="159"/>
      <c r="V60" s="159"/>
      <c r="W60" s="159"/>
      <c r="X60" s="159"/>
      <c r="Y60" s="159"/>
      <c r="Z60" s="159"/>
      <c r="AA60" s="159"/>
      <c r="AB60" s="159"/>
      <c r="AC60" s="159"/>
      <c r="AD60" s="159"/>
      <c r="AE60" s="159"/>
      <c r="AF60" s="159"/>
      <c r="AG60" s="159"/>
      <c r="AH60" s="159"/>
      <c r="AI60" s="159"/>
      <c r="AJ60" s="159"/>
      <c r="AK60" s="159"/>
      <c r="AL60" s="159"/>
      <c r="AM60" s="159"/>
      <c r="AN60" s="159"/>
      <c r="AO60" s="159"/>
      <c r="AP60" s="159"/>
      <c r="AQ60" s="159"/>
      <c r="AR60" s="159"/>
      <c r="AS60" s="159"/>
      <c r="AT60" s="159"/>
      <c r="AU60" s="159"/>
      <c r="AV60" s="159"/>
      <c r="AW60" s="159"/>
      <c r="AX60" s="159"/>
      <c r="AY60" s="159"/>
      <c r="AZ60" s="159"/>
      <c r="BA60" s="159"/>
      <c r="BB60" s="159"/>
      <c r="BC60" s="159"/>
      <c r="BD60" s="159"/>
      <c r="BE60" s="159"/>
      <c r="BF60" s="159"/>
      <c r="BG60" s="159"/>
      <c r="BH60" s="159"/>
      <c r="BI60" s="159"/>
      <c r="BJ60" s="159"/>
      <c r="BK60" s="159"/>
      <c r="BL60" s="159"/>
      <c r="BM60" s="159"/>
      <c r="BN60" s="159"/>
      <c r="BO60" s="159"/>
      <c r="BP60" s="159"/>
      <c r="BQ60" s="159"/>
      <c r="BR60" s="159"/>
      <c r="BS60" s="159"/>
      <c r="BT60" s="159">
        <v>1540</v>
      </c>
      <c r="BU60" s="159"/>
      <c r="BV60" s="159"/>
      <c r="BW60" s="159"/>
      <c r="BX60" s="159"/>
      <c r="BY60" s="159"/>
      <c r="BZ60" s="159"/>
      <c r="CA60" s="34" t="s">
        <v>444</v>
      </c>
      <c r="CB60" s="34" t="s">
        <v>445</v>
      </c>
      <c r="CD60" s="8" t="s">
        <v>217</v>
      </c>
    </row>
    <row r="61" spans="1:82" ht="15" customHeight="1">
      <c r="A61" s="38" t="s">
        <v>156</v>
      </c>
      <c r="B61" s="60" t="s">
        <v>157</v>
      </c>
      <c r="C61" s="38" t="s">
        <v>168</v>
      </c>
      <c r="D61" s="77">
        <v>44561</v>
      </c>
      <c r="E61" s="60" t="s">
        <v>200</v>
      </c>
      <c r="F61" s="60" t="s">
        <v>198</v>
      </c>
      <c r="G61" s="159"/>
      <c r="H61" s="159">
        <v>11213</v>
      </c>
      <c r="I61" s="159"/>
      <c r="J61" s="159">
        <v>8227</v>
      </c>
      <c r="K61" s="159"/>
      <c r="L61" s="159">
        <v>5</v>
      </c>
      <c r="M61" s="159"/>
      <c r="N61" s="159">
        <v>1</v>
      </c>
      <c r="O61" s="159"/>
      <c r="P61" s="159">
        <v>2953</v>
      </c>
      <c r="Q61" s="159"/>
      <c r="R61" s="159">
        <v>8413</v>
      </c>
      <c r="S61" s="159"/>
      <c r="T61" s="159">
        <v>54</v>
      </c>
      <c r="U61" s="159"/>
      <c r="V61" s="159">
        <v>24</v>
      </c>
      <c r="W61" s="159">
        <v>299</v>
      </c>
      <c r="X61" s="159">
        <v>477</v>
      </c>
      <c r="Y61" s="159">
        <v>40</v>
      </c>
      <c r="Z61" s="159">
        <v>395</v>
      </c>
      <c r="AA61" s="159"/>
      <c r="AB61" s="159">
        <v>4244</v>
      </c>
      <c r="AC61" s="159"/>
      <c r="AD61" s="159">
        <v>2469</v>
      </c>
      <c r="AE61" s="159">
        <v>2347</v>
      </c>
      <c r="AF61" s="159">
        <v>784</v>
      </c>
      <c r="AG61" s="159">
        <v>888</v>
      </c>
      <c r="AH61" s="159">
        <v>1827</v>
      </c>
      <c r="AI61" s="159"/>
      <c r="AJ61" s="159">
        <v>18053</v>
      </c>
      <c r="AK61" s="159"/>
      <c r="AL61" s="159">
        <v>11279</v>
      </c>
      <c r="AM61" s="159"/>
      <c r="AN61" s="159">
        <v>637</v>
      </c>
      <c r="AO61" s="159"/>
      <c r="AP61" s="159"/>
      <c r="AQ61" s="159"/>
      <c r="AR61" s="159"/>
      <c r="AS61" s="159"/>
      <c r="AT61" s="159"/>
      <c r="AU61" s="159">
        <v>63</v>
      </c>
      <c r="AV61" s="159">
        <v>364</v>
      </c>
      <c r="AW61" s="159">
        <v>9</v>
      </c>
      <c r="AX61" s="159">
        <v>964</v>
      </c>
      <c r="AY61" s="159"/>
      <c r="AZ61" s="159">
        <v>548</v>
      </c>
      <c r="BA61" s="159"/>
      <c r="BB61" s="159">
        <v>497</v>
      </c>
      <c r="BC61" s="159">
        <v>336</v>
      </c>
      <c r="BD61" s="159"/>
      <c r="BE61" s="159">
        <v>3</v>
      </c>
      <c r="BF61" s="159"/>
      <c r="BG61" s="159"/>
      <c r="BH61" s="159">
        <v>2180</v>
      </c>
      <c r="BI61" s="159"/>
      <c r="BJ61" s="159">
        <v>2703</v>
      </c>
      <c r="BK61" s="159"/>
      <c r="BL61" s="159"/>
      <c r="BM61" s="159"/>
      <c r="BN61" s="159"/>
      <c r="BO61" s="159"/>
      <c r="BP61" s="159">
        <v>261</v>
      </c>
      <c r="BQ61" s="159"/>
      <c r="BR61" s="159">
        <v>301</v>
      </c>
      <c r="BS61" s="159">
        <v>3045</v>
      </c>
      <c r="BT61" s="159">
        <v>16428</v>
      </c>
      <c r="BU61" s="159">
        <v>939</v>
      </c>
      <c r="BV61" s="159">
        <v>19826</v>
      </c>
      <c r="BW61" s="159"/>
      <c r="BX61" s="159">
        <v>25345</v>
      </c>
      <c r="BY61" s="159"/>
      <c r="BZ61" s="159">
        <v>17273</v>
      </c>
      <c r="CA61" s="34" t="s">
        <v>446</v>
      </c>
      <c r="CB61" s="34" t="s">
        <v>278</v>
      </c>
      <c r="CD61" s="8" t="s">
        <v>217</v>
      </c>
    </row>
    <row r="62" spans="1:82" ht="15" customHeight="1">
      <c r="A62" s="78" t="s">
        <v>333</v>
      </c>
      <c r="B62" s="62" t="s">
        <v>259</v>
      </c>
      <c r="C62" s="38" t="s">
        <v>185</v>
      </c>
      <c r="D62" s="77">
        <v>44561</v>
      </c>
      <c r="E62" s="60" t="s">
        <v>200</v>
      </c>
      <c r="F62" s="60" t="s">
        <v>198</v>
      </c>
      <c r="G62" s="161"/>
      <c r="H62" s="159">
        <v>8617</v>
      </c>
      <c r="I62" s="159">
        <v>612</v>
      </c>
      <c r="J62" s="159">
        <v>10779</v>
      </c>
      <c r="K62" s="159"/>
      <c r="L62" s="159">
        <v>1237</v>
      </c>
      <c r="M62" s="159"/>
      <c r="N62" s="159">
        <v>1490</v>
      </c>
      <c r="O62" s="159"/>
      <c r="P62" s="159">
        <v>1520</v>
      </c>
      <c r="Q62" s="159"/>
      <c r="R62" s="159">
        <v>1713</v>
      </c>
      <c r="S62" s="159"/>
      <c r="T62" s="159">
        <v>6039</v>
      </c>
      <c r="U62" s="159"/>
      <c r="V62" s="159">
        <v>1596</v>
      </c>
      <c r="W62" s="159"/>
      <c r="X62" s="159">
        <v>21</v>
      </c>
      <c r="Y62" s="159"/>
      <c r="Z62" s="159"/>
      <c r="AA62" s="159"/>
      <c r="AB62" s="159">
        <v>1</v>
      </c>
      <c r="AC62" s="159"/>
      <c r="AD62" s="159">
        <v>27</v>
      </c>
      <c r="AE62" s="159">
        <v>1904</v>
      </c>
      <c r="AF62" s="159">
        <v>175</v>
      </c>
      <c r="AG62" s="159"/>
      <c r="AH62" s="159">
        <v>78</v>
      </c>
      <c r="AI62" s="159"/>
      <c r="AJ62" s="159">
        <v>93670</v>
      </c>
      <c r="AK62" s="159"/>
      <c r="AL62" s="159">
        <v>102881</v>
      </c>
      <c r="AM62" s="159">
        <v>684</v>
      </c>
      <c r="AN62" s="159">
        <v>484</v>
      </c>
      <c r="AO62" s="159"/>
      <c r="AP62" s="159">
        <v>575</v>
      </c>
      <c r="AQ62" s="159"/>
      <c r="AR62" s="159">
        <v>9566</v>
      </c>
      <c r="AS62" s="159"/>
      <c r="AT62" s="159">
        <v>32036</v>
      </c>
      <c r="AU62" s="159">
        <v>942</v>
      </c>
      <c r="AV62" s="159">
        <v>165</v>
      </c>
      <c r="AW62" s="159"/>
      <c r="AX62" s="159">
        <v>229</v>
      </c>
      <c r="AY62" s="159"/>
      <c r="AZ62" s="159">
        <v>11424</v>
      </c>
      <c r="BA62" s="159"/>
      <c r="BB62" s="159">
        <v>12241</v>
      </c>
      <c r="BC62" s="159">
        <v>670</v>
      </c>
      <c r="BD62" s="159"/>
      <c r="BE62" s="159"/>
      <c r="BF62" s="159"/>
      <c r="BG62" s="159"/>
      <c r="BH62" s="159">
        <v>16428</v>
      </c>
      <c r="BI62" s="159"/>
      <c r="BJ62" s="159">
        <v>62305</v>
      </c>
      <c r="BK62" s="159">
        <v>10</v>
      </c>
      <c r="BL62" s="159">
        <v>80</v>
      </c>
      <c r="BM62" s="159"/>
      <c r="BN62" s="159"/>
      <c r="BO62" s="159"/>
      <c r="BP62" s="159">
        <v>12048</v>
      </c>
      <c r="BQ62" s="159"/>
      <c r="BR62" s="159">
        <v>9401</v>
      </c>
      <c r="BS62" s="159">
        <v>4210</v>
      </c>
      <c r="BT62" s="159">
        <v>11062</v>
      </c>
      <c r="BU62" s="159">
        <v>612</v>
      </c>
      <c r="BV62" s="159">
        <v>13373</v>
      </c>
      <c r="BW62" s="159"/>
      <c r="BX62" s="159">
        <v>150412</v>
      </c>
      <c r="BY62" s="159"/>
      <c r="BZ62" s="159">
        <v>221977</v>
      </c>
      <c r="CA62" s="34" t="s">
        <v>447</v>
      </c>
      <c r="CB62" s="34" t="s">
        <v>189</v>
      </c>
      <c r="CD62" s="8" t="s">
        <v>217</v>
      </c>
    </row>
    <row r="63" spans="1:82" ht="15" customHeight="1">
      <c r="A63" s="78" t="s">
        <v>334</v>
      </c>
      <c r="B63" s="62" t="s">
        <v>262</v>
      </c>
      <c r="C63" s="38" t="s">
        <v>185</v>
      </c>
      <c r="D63" s="77">
        <v>44561</v>
      </c>
      <c r="E63" s="60" t="s">
        <v>200</v>
      </c>
      <c r="F63" s="60" t="s">
        <v>198</v>
      </c>
      <c r="G63" s="161"/>
      <c r="H63" s="159">
        <v>10455</v>
      </c>
      <c r="I63" s="163">
        <v>981</v>
      </c>
      <c r="J63" s="163">
        <v>7151</v>
      </c>
      <c r="K63" s="159"/>
      <c r="L63" s="159">
        <v>398</v>
      </c>
      <c r="M63" s="159"/>
      <c r="N63" s="159">
        <v>677</v>
      </c>
      <c r="O63" s="159"/>
      <c r="P63" s="159">
        <v>6457</v>
      </c>
      <c r="Q63" s="163">
        <v>89</v>
      </c>
      <c r="R63" s="159">
        <v>2199</v>
      </c>
      <c r="S63" s="159"/>
      <c r="T63" s="159">
        <v>628</v>
      </c>
      <c r="U63" s="163"/>
      <c r="V63" s="163"/>
      <c r="W63" s="159"/>
      <c r="X63" s="159">
        <v>6376</v>
      </c>
      <c r="Y63" s="163"/>
      <c r="Z63" s="163">
        <v>130</v>
      </c>
      <c r="AA63" s="159"/>
      <c r="AB63" s="159">
        <v>199227</v>
      </c>
      <c r="AC63" s="159"/>
      <c r="AD63" s="163">
        <v>164854</v>
      </c>
      <c r="AE63" s="163"/>
      <c r="AF63" s="163">
        <v>1637</v>
      </c>
      <c r="AG63" s="163"/>
      <c r="AH63" s="163"/>
      <c r="AI63" s="163"/>
      <c r="AJ63" s="163">
        <v>110677</v>
      </c>
      <c r="AK63" s="163"/>
      <c r="AL63" s="163">
        <v>95095</v>
      </c>
      <c r="AM63" s="163"/>
      <c r="AN63" s="163">
        <v>23</v>
      </c>
      <c r="AO63" s="163">
        <v>1646</v>
      </c>
      <c r="AP63" s="163"/>
      <c r="AQ63" s="163"/>
      <c r="AR63" s="163">
        <v>12641</v>
      </c>
      <c r="AS63" s="163"/>
      <c r="AT63" s="163">
        <v>11837</v>
      </c>
      <c r="AU63" s="163"/>
      <c r="AV63" s="163">
        <v>316</v>
      </c>
      <c r="AW63" s="163"/>
      <c r="AX63" s="163"/>
      <c r="AY63" s="163"/>
      <c r="AZ63" s="163">
        <v>20010</v>
      </c>
      <c r="BA63" s="163"/>
      <c r="BB63" s="163">
        <v>14481</v>
      </c>
      <c r="BC63" s="163"/>
      <c r="BD63" s="163">
        <v>38</v>
      </c>
      <c r="BE63" s="163"/>
      <c r="BF63" s="163"/>
      <c r="BG63" s="163"/>
      <c r="BH63" s="163">
        <v>17222</v>
      </c>
      <c r="BI63" s="163"/>
      <c r="BJ63" s="163">
        <v>14059</v>
      </c>
      <c r="BK63" s="163"/>
      <c r="BL63" s="163">
        <v>1167</v>
      </c>
      <c r="BM63" s="163">
        <v>18</v>
      </c>
      <c r="BN63" s="163">
        <v>8</v>
      </c>
      <c r="BO63" s="163"/>
      <c r="BP63" s="163">
        <v>3567</v>
      </c>
      <c r="BQ63" s="163"/>
      <c r="BR63" s="163">
        <v>7204</v>
      </c>
      <c r="BS63" s="163"/>
      <c r="BT63" s="163">
        <v>26469</v>
      </c>
      <c r="BU63" s="163">
        <v>2733</v>
      </c>
      <c r="BV63" s="163">
        <v>9488</v>
      </c>
      <c r="BW63" s="163"/>
      <c r="BX63" s="163">
        <v>364371</v>
      </c>
      <c r="BY63" s="163"/>
      <c r="BZ63" s="163">
        <v>308208</v>
      </c>
      <c r="CA63" s="34" t="s">
        <v>448</v>
      </c>
      <c r="CB63" s="34" t="s">
        <v>204</v>
      </c>
      <c r="CC63" s="35" t="s">
        <v>330</v>
      </c>
      <c r="CD63" s="8" t="s">
        <v>217</v>
      </c>
    </row>
    <row r="64" spans="1:82" ht="15" customHeight="1">
      <c r="A64" s="38" t="s">
        <v>142</v>
      </c>
      <c r="B64" s="60" t="s">
        <v>167</v>
      </c>
      <c r="C64" s="38" t="s">
        <v>168</v>
      </c>
      <c r="D64" s="77">
        <v>44561</v>
      </c>
      <c r="E64" s="60" t="s">
        <v>200</v>
      </c>
      <c r="F64" s="60" t="s">
        <v>198</v>
      </c>
      <c r="G64" s="161"/>
      <c r="H64" s="159">
        <v>50</v>
      </c>
      <c r="I64" s="159">
        <v>260</v>
      </c>
      <c r="J64" s="159">
        <v>300</v>
      </c>
      <c r="K64" s="159"/>
      <c r="L64" s="159"/>
      <c r="M64" s="159"/>
      <c r="N64" s="159"/>
      <c r="O64" s="159">
        <v>3</v>
      </c>
      <c r="P64" s="159">
        <v>29</v>
      </c>
      <c r="Q64" s="159">
        <v>79</v>
      </c>
      <c r="R64" s="159"/>
      <c r="S64" s="159"/>
      <c r="T64" s="159"/>
      <c r="U64" s="159"/>
      <c r="V64" s="159"/>
      <c r="W64" s="159"/>
      <c r="X64" s="159"/>
      <c r="Y64" s="159"/>
      <c r="Z64" s="159"/>
      <c r="AA64" s="159"/>
      <c r="AB64" s="159"/>
      <c r="AC64" s="159"/>
      <c r="AD64" s="159"/>
      <c r="AE64" s="159"/>
      <c r="AF64" s="159"/>
      <c r="AG64" s="159"/>
      <c r="AH64" s="159"/>
      <c r="AI64" s="159"/>
      <c r="AJ64" s="159"/>
      <c r="AK64" s="159"/>
      <c r="AL64" s="159"/>
      <c r="AM64" s="159"/>
      <c r="AN64" s="159"/>
      <c r="AO64" s="159"/>
      <c r="AP64" s="159"/>
      <c r="AQ64" s="159"/>
      <c r="AR64" s="159"/>
      <c r="AS64" s="159"/>
      <c r="AT64" s="159"/>
      <c r="AU64" s="159"/>
      <c r="AV64" s="159"/>
      <c r="AW64" s="159"/>
      <c r="AX64" s="159"/>
      <c r="AY64" s="159"/>
      <c r="AZ64" s="159"/>
      <c r="BA64" s="159"/>
      <c r="BB64" s="159">
        <v>720</v>
      </c>
      <c r="BC64" s="159"/>
      <c r="BD64" s="159"/>
      <c r="BE64" s="159"/>
      <c r="BF64" s="159"/>
      <c r="BG64" s="159"/>
      <c r="BH64" s="159"/>
      <c r="BI64" s="159"/>
      <c r="BJ64" s="159"/>
      <c r="BK64" s="159"/>
      <c r="BL64" s="159"/>
      <c r="BM64" s="159"/>
      <c r="BN64" s="159"/>
      <c r="BO64" s="159"/>
      <c r="BP64" s="159"/>
      <c r="BQ64" s="159"/>
      <c r="BR64" s="159"/>
      <c r="BS64" s="159">
        <v>3</v>
      </c>
      <c r="BT64" s="159">
        <v>80</v>
      </c>
      <c r="BU64" s="159">
        <v>338</v>
      </c>
      <c r="BV64" s="159">
        <v>300</v>
      </c>
      <c r="BW64" s="159"/>
      <c r="BX64" s="159"/>
      <c r="BY64" s="159"/>
      <c r="BZ64" s="159">
        <v>720</v>
      </c>
      <c r="CA64" s="34" t="s">
        <v>449</v>
      </c>
      <c r="CB64" s="34" t="s">
        <v>237</v>
      </c>
      <c r="CD64" s="8" t="s">
        <v>217</v>
      </c>
    </row>
    <row r="65" spans="1:82" ht="15" customHeight="1">
      <c r="A65" s="38" t="s">
        <v>24</v>
      </c>
      <c r="B65" s="60" t="s">
        <v>25</v>
      </c>
      <c r="C65" s="38" t="s">
        <v>168</v>
      </c>
      <c r="D65" s="77">
        <v>44561</v>
      </c>
      <c r="E65" s="60" t="s">
        <v>200</v>
      </c>
      <c r="F65" s="60" t="s">
        <v>198</v>
      </c>
      <c r="G65" s="161">
        <v>16</v>
      </c>
      <c r="H65" s="159">
        <v>47</v>
      </c>
      <c r="I65" s="159">
        <v>194</v>
      </c>
      <c r="J65" s="159">
        <v>333</v>
      </c>
      <c r="K65" s="159">
        <v>0</v>
      </c>
      <c r="L65" s="159">
        <v>0</v>
      </c>
      <c r="M65" s="159">
        <v>0</v>
      </c>
      <c r="N65" s="159">
        <v>0</v>
      </c>
      <c r="O65" s="159">
        <v>0</v>
      </c>
      <c r="P65" s="159">
        <v>0</v>
      </c>
      <c r="Q65" s="159">
        <v>0</v>
      </c>
      <c r="R65" s="159">
        <v>0</v>
      </c>
      <c r="S65" s="159">
        <v>0</v>
      </c>
      <c r="T65" s="159">
        <v>0</v>
      </c>
      <c r="U65" s="159">
        <v>0</v>
      </c>
      <c r="V65" s="159">
        <v>0</v>
      </c>
      <c r="W65" s="159">
        <v>0</v>
      </c>
      <c r="X65" s="159">
        <v>0</v>
      </c>
      <c r="Y65" s="159">
        <v>0</v>
      </c>
      <c r="Z65" s="159">
        <v>0</v>
      </c>
      <c r="AA65" s="159">
        <v>0</v>
      </c>
      <c r="AB65" s="159">
        <v>0</v>
      </c>
      <c r="AC65" s="159">
        <v>0</v>
      </c>
      <c r="AD65" s="163">
        <v>0</v>
      </c>
      <c r="AE65" s="163">
        <v>0</v>
      </c>
      <c r="AF65" s="163">
        <v>0</v>
      </c>
      <c r="AG65" s="163">
        <v>0</v>
      </c>
      <c r="AH65" s="163">
        <v>0</v>
      </c>
      <c r="AI65" s="163">
        <v>0</v>
      </c>
      <c r="AJ65" s="163">
        <v>0</v>
      </c>
      <c r="AK65" s="163">
        <v>0</v>
      </c>
      <c r="AL65" s="163">
        <v>0</v>
      </c>
      <c r="AM65" s="163">
        <v>0</v>
      </c>
      <c r="AN65" s="163">
        <v>0</v>
      </c>
      <c r="AO65" s="163">
        <v>0</v>
      </c>
      <c r="AP65" s="163">
        <v>0</v>
      </c>
      <c r="AQ65" s="163">
        <v>0</v>
      </c>
      <c r="AR65" s="163">
        <v>0</v>
      </c>
      <c r="AS65" s="163">
        <v>0</v>
      </c>
      <c r="AT65" s="163">
        <v>0</v>
      </c>
      <c r="AU65" s="163">
        <v>0</v>
      </c>
      <c r="AV65" s="163">
        <v>0</v>
      </c>
      <c r="AW65" s="163">
        <v>0</v>
      </c>
      <c r="AX65" s="163">
        <v>0</v>
      </c>
      <c r="AY65" s="163">
        <v>0</v>
      </c>
      <c r="AZ65" s="163">
        <v>0</v>
      </c>
      <c r="BA65" s="163">
        <v>0</v>
      </c>
      <c r="BB65" s="163">
        <v>0</v>
      </c>
      <c r="BC65" s="163">
        <v>0</v>
      </c>
      <c r="BD65" s="163">
        <v>0</v>
      </c>
      <c r="BE65" s="163">
        <v>0</v>
      </c>
      <c r="BF65" s="163">
        <v>0</v>
      </c>
      <c r="BG65" s="163">
        <v>0</v>
      </c>
      <c r="BH65" s="163">
        <v>0</v>
      </c>
      <c r="BI65" s="163">
        <v>0</v>
      </c>
      <c r="BJ65" s="163">
        <v>0</v>
      </c>
      <c r="BK65" s="163">
        <v>0</v>
      </c>
      <c r="BL65" s="163">
        <v>0</v>
      </c>
      <c r="BM65" s="163">
        <v>0</v>
      </c>
      <c r="BN65" s="163">
        <v>0</v>
      </c>
      <c r="BO65" s="163">
        <v>0</v>
      </c>
      <c r="BP65" s="163">
        <v>0</v>
      </c>
      <c r="BQ65" s="163">
        <v>0</v>
      </c>
      <c r="BR65" s="163">
        <v>0</v>
      </c>
      <c r="BS65" s="163">
        <v>16</v>
      </c>
      <c r="BT65" s="163">
        <v>47</v>
      </c>
      <c r="BU65" s="163">
        <v>194</v>
      </c>
      <c r="BV65" s="163">
        <v>333</v>
      </c>
      <c r="BW65" s="163">
        <v>0</v>
      </c>
      <c r="BX65" s="163">
        <v>0</v>
      </c>
      <c r="BY65" s="163">
        <v>0</v>
      </c>
      <c r="BZ65" s="163">
        <v>0</v>
      </c>
      <c r="CA65" s="34" t="s">
        <v>450</v>
      </c>
      <c r="CB65" s="34" t="s">
        <v>238</v>
      </c>
      <c r="CD65" s="8" t="s">
        <v>217</v>
      </c>
    </row>
    <row r="66" spans="1:82" ht="15" customHeight="1">
      <c r="A66" s="78" t="s">
        <v>102</v>
      </c>
      <c r="B66" s="62" t="s">
        <v>103</v>
      </c>
      <c r="C66" s="38" t="s">
        <v>174</v>
      </c>
      <c r="D66" s="77">
        <v>44561</v>
      </c>
      <c r="E66" s="60" t="s">
        <v>200</v>
      </c>
      <c r="F66" s="60" t="s">
        <v>198</v>
      </c>
      <c r="G66" s="161">
        <v>1</v>
      </c>
      <c r="H66" s="159"/>
      <c r="I66" s="159">
        <v>22</v>
      </c>
      <c r="J66" s="159"/>
      <c r="K66" s="159"/>
      <c r="L66" s="159">
        <v>2300</v>
      </c>
      <c r="M66" s="159"/>
      <c r="N66" s="159"/>
      <c r="O66" s="159"/>
      <c r="P66" s="159"/>
      <c r="Q66" s="159">
        <v>1</v>
      </c>
      <c r="R66" s="159"/>
      <c r="S66" s="159"/>
      <c r="T66" s="159"/>
      <c r="U66" s="159"/>
      <c r="V66" s="159"/>
      <c r="W66" s="159"/>
      <c r="X66" s="159"/>
      <c r="Y66" s="159"/>
      <c r="Z66" s="159"/>
      <c r="AA66" s="159"/>
      <c r="AB66" s="159"/>
      <c r="AC66" s="159"/>
      <c r="AD66" s="159">
        <v>1475</v>
      </c>
      <c r="AE66" s="159"/>
      <c r="AF66" s="159"/>
      <c r="AG66" s="159"/>
      <c r="AH66" s="159"/>
      <c r="AI66" s="159"/>
      <c r="AJ66" s="159"/>
      <c r="AK66" s="159"/>
      <c r="AL66" s="159"/>
      <c r="AM66" s="159"/>
      <c r="AN66" s="159"/>
      <c r="AO66" s="159"/>
      <c r="AP66" s="159"/>
      <c r="AQ66" s="159"/>
      <c r="AR66" s="159"/>
      <c r="AS66" s="159"/>
      <c r="AT66" s="159"/>
      <c r="AU66" s="159"/>
      <c r="AV66" s="159"/>
      <c r="AW66" s="159"/>
      <c r="AX66" s="159"/>
      <c r="AY66" s="159"/>
      <c r="AZ66" s="159"/>
      <c r="BA66" s="159"/>
      <c r="BB66" s="159">
        <v>1072</v>
      </c>
      <c r="BC66" s="159"/>
      <c r="BD66" s="159"/>
      <c r="BE66" s="159"/>
      <c r="BF66" s="159"/>
      <c r="BG66" s="159"/>
      <c r="BH66" s="159"/>
      <c r="BI66" s="159"/>
      <c r="BJ66" s="159"/>
      <c r="BK66" s="159"/>
      <c r="BL66" s="159"/>
      <c r="BM66" s="159"/>
      <c r="BN66" s="159"/>
      <c r="BO66" s="159"/>
      <c r="BP66" s="159"/>
      <c r="BQ66" s="159"/>
      <c r="BR66" s="159"/>
      <c r="BS66" s="159">
        <v>1</v>
      </c>
      <c r="BT66" s="159"/>
      <c r="BU66" s="159">
        <v>23</v>
      </c>
      <c r="BV66" s="159"/>
      <c r="BW66" s="159"/>
      <c r="BX66" s="159">
        <v>2300</v>
      </c>
      <c r="BY66" s="159"/>
      <c r="BZ66" s="159">
        <v>2547</v>
      </c>
      <c r="CA66" s="34" t="s">
        <v>451</v>
      </c>
      <c r="CB66" s="34" t="s">
        <v>452</v>
      </c>
      <c r="CD66" s="8" t="s">
        <v>217</v>
      </c>
    </row>
    <row r="67" spans="1:82" ht="15" customHeight="1">
      <c r="A67" s="38" t="s">
        <v>63</v>
      </c>
      <c r="B67" s="60" t="s">
        <v>64</v>
      </c>
      <c r="C67" s="38" t="s">
        <v>170</v>
      </c>
      <c r="D67" s="77">
        <v>44561</v>
      </c>
      <c r="E67" s="60"/>
      <c r="F67" s="60"/>
      <c r="G67" s="161"/>
      <c r="H67" s="161"/>
      <c r="I67" s="161"/>
      <c r="J67" s="161"/>
      <c r="K67" s="161"/>
      <c r="L67" s="161"/>
      <c r="M67" s="161"/>
      <c r="N67" s="161"/>
      <c r="O67" s="161"/>
      <c r="P67" s="161"/>
      <c r="Q67" s="161"/>
      <c r="R67" s="161"/>
      <c r="S67" s="161"/>
      <c r="T67" s="161"/>
      <c r="U67" s="161"/>
      <c r="V67" s="161"/>
      <c r="W67" s="161"/>
      <c r="X67" s="161"/>
      <c r="Y67" s="161"/>
      <c r="Z67" s="161"/>
      <c r="AA67" s="161"/>
      <c r="AB67" s="161"/>
      <c r="AC67" s="161"/>
      <c r="AD67" s="161"/>
      <c r="AE67" s="161"/>
      <c r="AF67" s="161"/>
      <c r="AG67" s="161"/>
      <c r="AH67" s="161"/>
      <c r="AI67" s="161"/>
      <c r="AJ67" s="161"/>
      <c r="AK67" s="161"/>
      <c r="AL67" s="161"/>
      <c r="AM67" s="161"/>
      <c r="AN67" s="161"/>
      <c r="AO67" s="161"/>
      <c r="AP67" s="161"/>
      <c r="AQ67" s="161"/>
      <c r="AR67" s="161"/>
      <c r="AS67" s="161"/>
      <c r="AT67" s="161"/>
      <c r="AU67" s="161"/>
      <c r="AV67" s="161"/>
      <c r="AW67" s="161"/>
      <c r="AX67" s="161"/>
      <c r="AY67" s="161"/>
      <c r="AZ67" s="161"/>
      <c r="BA67" s="161"/>
      <c r="BB67" s="161"/>
      <c r="BC67" s="161"/>
      <c r="BD67" s="161"/>
      <c r="BE67" s="161"/>
      <c r="BF67" s="161"/>
      <c r="BG67" s="161"/>
      <c r="BH67" s="161"/>
      <c r="BI67" s="161"/>
      <c r="BJ67" s="161"/>
      <c r="BK67" s="161"/>
      <c r="BL67" s="161"/>
      <c r="BM67" s="161"/>
      <c r="BN67" s="161"/>
      <c r="BO67" s="161"/>
      <c r="BP67" s="161"/>
      <c r="BQ67" s="161"/>
      <c r="BR67" s="161"/>
      <c r="BS67" s="161"/>
      <c r="BT67" s="161"/>
      <c r="BU67" s="161"/>
      <c r="BV67" s="161"/>
      <c r="BW67" s="161"/>
      <c r="BX67" s="161"/>
      <c r="BY67" s="161"/>
      <c r="BZ67" s="161"/>
      <c r="CA67" s="34" t="s">
        <v>453</v>
      </c>
      <c r="CB67" s="34" t="s">
        <v>315</v>
      </c>
      <c r="CC67" s="35" t="s">
        <v>858</v>
      </c>
      <c r="CD67" s="8" t="s">
        <v>217</v>
      </c>
    </row>
    <row r="68" spans="1:82" ht="15" customHeight="1">
      <c r="A68" s="79" t="s">
        <v>113</v>
      </c>
      <c r="B68" s="67" t="s">
        <v>263</v>
      </c>
      <c r="C68" s="38" t="s">
        <v>185</v>
      </c>
      <c r="D68" s="77">
        <v>44561</v>
      </c>
      <c r="E68" s="67" t="s">
        <v>200</v>
      </c>
      <c r="F68" s="67" t="s">
        <v>198</v>
      </c>
      <c r="G68" s="163"/>
      <c r="H68" s="163">
        <v>15392</v>
      </c>
      <c r="I68" s="163"/>
      <c r="J68" s="163">
        <v>13442</v>
      </c>
      <c r="K68" s="163"/>
      <c r="L68" s="163">
        <v>80477</v>
      </c>
      <c r="M68" s="163"/>
      <c r="N68" s="163">
        <v>83368</v>
      </c>
      <c r="O68" s="163"/>
      <c r="P68" s="163">
        <v>5489</v>
      </c>
      <c r="Q68" s="163"/>
      <c r="R68" s="163">
        <v>2528</v>
      </c>
      <c r="S68" s="163"/>
      <c r="T68" s="163">
        <v>309</v>
      </c>
      <c r="U68" s="163"/>
      <c r="V68" s="163">
        <v>6639</v>
      </c>
      <c r="W68" s="163">
        <v>39</v>
      </c>
      <c r="X68" s="163">
        <v>563</v>
      </c>
      <c r="Y68" s="163"/>
      <c r="Z68" s="163">
        <v>241</v>
      </c>
      <c r="AA68" s="163"/>
      <c r="AB68" s="163">
        <v>17674</v>
      </c>
      <c r="AC68" s="163"/>
      <c r="AD68" s="163">
        <v>29358</v>
      </c>
      <c r="AE68" s="163">
        <v>228</v>
      </c>
      <c r="AF68" s="163">
        <v>1859</v>
      </c>
      <c r="AG68" s="163">
        <v>181</v>
      </c>
      <c r="AH68" s="163">
        <v>768</v>
      </c>
      <c r="AI68" s="163"/>
      <c r="AJ68" s="163">
        <v>63837</v>
      </c>
      <c r="AK68" s="163"/>
      <c r="AL68" s="163">
        <v>50197</v>
      </c>
      <c r="AM68" s="163"/>
      <c r="AN68" s="163"/>
      <c r="AO68" s="163"/>
      <c r="AP68" s="163"/>
      <c r="AQ68" s="163"/>
      <c r="AR68" s="163"/>
      <c r="AS68" s="163"/>
      <c r="AT68" s="163"/>
      <c r="AU68" s="163"/>
      <c r="AV68" s="163">
        <v>12</v>
      </c>
      <c r="AW68" s="163">
        <v>2</v>
      </c>
      <c r="AX68" s="163"/>
      <c r="AY68" s="163"/>
      <c r="AZ68" s="163">
        <v>2413</v>
      </c>
      <c r="BA68" s="163"/>
      <c r="BB68" s="163">
        <v>1028</v>
      </c>
      <c r="BC68" s="163"/>
      <c r="BD68" s="163"/>
      <c r="BE68" s="163"/>
      <c r="BF68" s="163"/>
      <c r="BG68" s="163"/>
      <c r="BH68" s="163">
        <v>902</v>
      </c>
      <c r="BI68" s="163"/>
      <c r="BJ68" s="163">
        <v>726</v>
      </c>
      <c r="BK68" s="163"/>
      <c r="BL68" s="163">
        <v>566</v>
      </c>
      <c r="BM68" s="163"/>
      <c r="BN68" s="163"/>
      <c r="BO68" s="163"/>
      <c r="BP68" s="163">
        <v>68</v>
      </c>
      <c r="BQ68" s="163"/>
      <c r="BR68" s="163">
        <v>29</v>
      </c>
      <c r="BS68" s="163">
        <v>268</v>
      </c>
      <c r="BT68" s="163">
        <v>23881</v>
      </c>
      <c r="BU68" s="163">
        <v>183</v>
      </c>
      <c r="BV68" s="163">
        <v>16978</v>
      </c>
      <c r="BW68" s="163"/>
      <c r="BX68" s="163">
        <v>165680</v>
      </c>
      <c r="BY68" s="163"/>
      <c r="BZ68" s="163">
        <v>171346</v>
      </c>
      <c r="CA68" s="69" t="s">
        <v>691</v>
      </c>
      <c r="CB68" s="69" t="s">
        <v>301</v>
      </c>
      <c r="CC68" s="35" t="s">
        <v>858</v>
      </c>
      <c r="CD68" s="8" t="s">
        <v>217</v>
      </c>
    </row>
    <row r="69" spans="1:82" ht="15" customHeight="1">
      <c r="A69" s="78" t="s">
        <v>54</v>
      </c>
      <c r="B69" s="62" t="s">
        <v>55</v>
      </c>
      <c r="C69" s="38" t="s">
        <v>181</v>
      </c>
      <c r="D69" s="77">
        <v>44561</v>
      </c>
      <c r="E69" s="60" t="s">
        <v>200</v>
      </c>
      <c r="F69" s="60" t="s">
        <v>197</v>
      </c>
      <c r="G69" s="159">
        <v>45179</v>
      </c>
      <c r="H69" s="159"/>
      <c r="I69" s="159">
        <v>267759</v>
      </c>
      <c r="J69" s="159"/>
      <c r="K69" s="159">
        <v>10113</v>
      </c>
      <c r="L69" s="159">
        <v>600972</v>
      </c>
      <c r="M69" s="159">
        <v>142959</v>
      </c>
      <c r="N69" s="159">
        <v>1615114</v>
      </c>
      <c r="O69" s="159"/>
      <c r="P69" s="159"/>
      <c r="Q69" s="159"/>
      <c r="R69" s="159"/>
      <c r="S69" s="159"/>
      <c r="T69" s="159"/>
      <c r="U69" s="159"/>
      <c r="V69" s="159"/>
      <c r="W69" s="159"/>
      <c r="X69" s="159"/>
      <c r="Y69" s="159"/>
      <c r="Z69" s="159"/>
      <c r="AA69" s="159"/>
      <c r="AB69" s="159">
        <v>1268818</v>
      </c>
      <c r="AC69" s="159"/>
      <c r="AD69" s="159">
        <v>597754</v>
      </c>
      <c r="AE69" s="159"/>
      <c r="AF69" s="159"/>
      <c r="AG69" s="159"/>
      <c r="AH69" s="159"/>
      <c r="AI69" s="159"/>
      <c r="AJ69" s="159">
        <v>256745</v>
      </c>
      <c r="AK69" s="159"/>
      <c r="AL69" s="159"/>
      <c r="AM69" s="159"/>
      <c r="AN69" s="159"/>
      <c r="AO69" s="159"/>
      <c r="AP69" s="159"/>
      <c r="AQ69" s="159"/>
      <c r="AR69" s="159"/>
      <c r="AS69" s="159"/>
      <c r="AT69" s="159"/>
      <c r="AU69" s="159"/>
      <c r="AV69" s="159"/>
      <c r="AW69" s="159"/>
      <c r="AX69" s="159"/>
      <c r="AY69" s="159"/>
      <c r="AZ69" s="159"/>
      <c r="BA69" s="159"/>
      <c r="BB69" s="159"/>
      <c r="BC69" s="159"/>
      <c r="BD69" s="159"/>
      <c r="BE69" s="159"/>
      <c r="BF69" s="159"/>
      <c r="BG69" s="159"/>
      <c r="BH69" s="159"/>
      <c r="BI69" s="159"/>
      <c r="BJ69" s="159"/>
      <c r="BK69" s="159"/>
      <c r="BL69" s="159"/>
      <c r="BM69" s="159"/>
      <c r="BN69" s="159"/>
      <c r="BO69" s="159"/>
      <c r="BP69" s="159"/>
      <c r="BQ69" s="159"/>
      <c r="BR69" s="159"/>
      <c r="BS69" s="159">
        <v>45179</v>
      </c>
      <c r="BT69" s="159"/>
      <c r="BU69" s="159">
        <v>267759</v>
      </c>
      <c r="BV69" s="159"/>
      <c r="BW69" s="159">
        <v>10113</v>
      </c>
      <c r="BX69" s="159">
        <v>2126536</v>
      </c>
      <c r="BY69" s="159">
        <v>142959</v>
      </c>
      <c r="BZ69" s="159">
        <v>2212868</v>
      </c>
      <c r="CA69" s="34" t="s">
        <v>876</v>
      </c>
      <c r="CB69" s="34" t="s">
        <v>290</v>
      </c>
      <c r="CD69" s="8" t="s">
        <v>217</v>
      </c>
    </row>
    <row r="70" spans="1:82" ht="15" customHeight="1">
      <c r="A70" s="38" t="s">
        <v>128</v>
      </c>
      <c r="B70" s="60" t="s">
        <v>129</v>
      </c>
      <c r="C70" s="38" t="s">
        <v>176</v>
      </c>
      <c r="D70" s="77">
        <v>44561</v>
      </c>
      <c r="E70" s="60" t="s">
        <v>200</v>
      </c>
      <c r="F70" s="60" t="s">
        <v>197</v>
      </c>
      <c r="G70" s="161">
        <v>60521</v>
      </c>
      <c r="H70" s="159"/>
      <c r="I70" s="159">
        <v>498878</v>
      </c>
      <c r="J70" s="159"/>
      <c r="K70" s="159"/>
      <c r="L70" s="159"/>
      <c r="M70" s="159"/>
      <c r="N70" s="159"/>
      <c r="O70" s="159"/>
      <c r="P70" s="159"/>
      <c r="Q70" s="159"/>
      <c r="R70" s="159"/>
      <c r="S70" s="159"/>
      <c r="T70" s="159"/>
      <c r="U70" s="159"/>
      <c r="V70" s="159"/>
      <c r="W70" s="159"/>
      <c r="X70" s="159"/>
      <c r="Y70" s="159"/>
      <c r="Z70" s="159"/>
      <c r="AA70" s="159"/>
      <c r="AB70" s="159"/>
      <c r="AC70" s="159"/>
      <c r="AD70" s="159"/>
      <c r="AE70" s="159"/>
      <c r="AF70" s="159"/>
      <c r="AG70" s="159"/>
      <c r="AH70" s="159"/>
      <c r="AI70" s="159"/>
      <c r="AJ70" s="159"/>
      <c r="AK70" s="159"/>
      <c r="AL70" s="159"/>
      <c r="AM70" s="159"/>
      <c r="AN70" s="159"/>
      <c r="AO70" s="159"/>
      <c r="AP70" s="159"/>
      <c r="AQ70" s="159"/>
      <c r="AR70" s="159"/>
      <c r="AS70" s="159"/>
      <c r="AT70" s="159"/>
      <c r="AU70" s="159"/>
      <c r="AV70" s="159"/>
      <c r="AW70" s="159"/>
      <c r="AX70" s="159"/>
      <c r="AY70" s="159"/>
      <c r="AZ70" s="159"/>
      <c r="BA70" s="159"/>
      <c r="BB70" s="159"/>
      <c r="BC70" s="159"/>
      <c r="BD70" s="159"/>
      <c r="BE70" s="159"/>
      <c r="BF70" s="159"/>
      <c r="BG70" s="159"/>
      <c r="BH70" s="159"/>
      <c r="BI70" s="159"/>
      <c r="BJ70" s="159"/>
      <c r="BK70" s="159"/>
      <c r="BL70" s="159"/>
      <c r="BM70" s="159"/>
      <c r="BN70" s="159"/>
      <c r="BO70" s="159"/>
      <c r="BP70" s="159"/>
      <c r="BQ70" s="159"/>
      <c r="BR70" s="159"/>
      <c r="BS70" s="159">
        <v>60521</v>
      </c>
      <c r="BT70" s="159"/>
      <c r="BU70" s="159">
        <v>498878</v>
      </c>
      <c r="BV70" s="159"/>
      <c r="BW70" s="159"/>
      <c r="BX70" s="159"/>
      <c r="BY70" s="159"/>
      <c r="BZ70" s="159"/>
      <c r="CA70" s="34" t="s">
        <v>456</v>
      </c>
      <c r="CB70" s="34" t="s">
        <v>222</v>
      </c>
      <c r="CD70" s="8" t="s">
        <v>217</v>
      </c>
    </row>
    <row r="71" spans="1:82" ht="15" customHeight="1">
      <c r="A71" s="38" t="s">
        <v>52</v>
      </c>
      <c r="B71" s="60" t="s">
        <v>53</v>
      </c>
      <c r="C71" s="38" t="s">
        <v>178</v>
      </c>
      <c r="D71" s="77">
        <v>44561</v>
      </c>
      <c r="E71" s="60" t="s">
        <v>200</v>
      </c>
      <c r="F71" s="60" t="s">
        <v>198</v>
      </c>
      <c r="G71" s="159">
        <v>1054</v>
      </c>
      <c r="H71" s="159">
        <v>2656</v>
      </c>
      <c r="I71" s="159">
        <v>2111</v>
      </c>
      <c r="J71" s="159">
        <v>4179</v>
      </c>
      <c r="K71" s="159"/>
      <c r="L71" s="159">
        <v>452</v>
      </c>
      <c r="M71" s="159"/>
      <c r="N71" s="159">
        <v>1840</v>
      </c>
      <c r="O71" s="159">
        <v>688</v>
      </c>
      <c r="P71" s="159">
        <v>673</v>
      </c>
      <c r="Q71" s="159">
        <v>1703</v>
      </c>
      <c r="R71" s="159">
        <v>835</v>
      </c>
      <c r="S71" s="159"/>
      <c r="T71" s="159">
        <v>297</v>
      </c>
      <c r="U71" s="159"/>
      <c r="V71" s="159">
        <v>740</v>
      </c>
      <c r="W71" s="159">
        <v>865</v>
      </c>
      <c r="X71" s="159">
        <v>68</v>
      </c>
      <c r="Y71" s="159">
        <v>2300</v>
      </c>
      <c r="Z71" s="159">
        <v>1615</v>
      </c>
      <c r="AA71" s="159"/>
      <c r="AB71" s="159">
        <v>18264</v>
      </c>
      <c r="AC71" s="159">
        <v>116</v>
      </c>
      <c r="AD71" s="159">
        <v>18968</v>
      </c>
      <c r="AE71" s="159">
        <v>1055</v>
      </c>
      <c r="AF71" s="159">
        <v>386</v>
      </c>
      <c r="AG71" s="159">
        <v>1006</v>
      </c>
      <c r="AH71" s="159">
        <v>63</v>
      </c>
      <c r="AI71" s="159"/>
      <c r="AJ71" s="159">
        <v>35287</v>
      </c>
      <c r="AK71" s="159">
        <v>49</v>
      </c>
      <c r="AL71" s="159">
        <v>26788</v>
      </c>
      <c r="AM71" s="159"/>
      <c r="AN71" s="159"/>
      <c r="AO71" s="159"/>
      <c r="AP71" s="159"/>
      <c r="AQ71" s="159"/>
      <c r="AR71" s="159">
        <v>326</v>
      </c>
      <c r="AS71" s="159"/>
      <c r="AT71" s="159">
        <v>319</v>
      </c>
      <c r="AU71" s="159">
        <v>67</v>
      </c>
      <c r="AV71" s="159">
        <v>38</v>
      </c>
      <c r="AW71" s="159">
        <v>57</v>
      </c>
      <c r="AX71" s="159"/>
      <c r="AY71" s="159"/>
      <c r="AZ71" s="159">
        <v>9194</v>
      </c>
      <c r="BA71" s="159"/>
      <c r="BB71" s="159">
        <v>35532</v>
      </c>
      <c r="BC71" s="159"/>
      <c r="BD71" s="159"/>
      <c r="BE71" s="159"/>
      <c r="BF71" s="159"/>
      <c r="BG71" s="159"/>
      <c r="BH71" s="159">
        <v>25641</v>
      </c>
      <c r="BI71" s="159">
        <v>76</v>
      </c>
      <c r="BJ71" s="159">
        <v>23918</v>
      </c>
      <c r="BK71" s="159">
        <v>28</v>
      </c>
      <c r="BL71" s="159">
        <v>380</v>
      </c>
      <c r="BM71" s="159"/>
      <c r="BN71" s="159"/>
      <c r="BO71" s="159"/>
      <c r="BP71" s="159">
        <v>10135</v>
      </c>
      <c r="BQ71" s="159"/>
      <c r="BR71" s="159">
        <v>57456</v>
      </c>
      <c r="BS71" s="159">
        <v>3757</v>
      </c>
      <c r="BT71" s="159">
        <v>4202</v>
      </c>
      <c r="BU71" s="159">
        <v>7177</v>
      </c>
      <c r="BV71" s="159">
        <v>6692</v>
      </c>
      <c r="BW71" s="159"/>
      <c r="BX71" s="159">
        <v>99596</v>
      </c>
      <c r="BY71" s="159">
        <v>241</v>
      </c>
      <c r="BZ71" s="159">
        <v>165560</v>
      </c>
      <c r="CA71" s="34" t="s">
        <v>458</v>
      </c>
      <c r="CB71" s="34" t="s">
        <v>223</v>
      </c>
      <c r="CD71" s="8" t="s">
        <v>217</v>
      </c>
    </row>
    <row r="72" spans="1:82" ht="15" customHeight="1">
      <c r="A72" s="38" t="s">
        <v>7</v>
      </c>
      <c r="B72" s="60" t="s">
        <v>8</v>
      </c>
      <c r="C72" s="38" t="s">
        <v>176</v>
      </c>
      <c r="D72" s="77">
        <v>44561</v>
      </c>
      <c r="E72" s="60" t="s">
        <v>200</v>
      </c>
      <c r="F72" s="60" t="s">
        <v>198</v>
      </c>
      <c r="G72" s="161"/>
      <c r="H72" s="159">
        <v>4689</v>
      </c>
      <c r="I72" s="159">
        <v>10</v>
      </c>
      <c r="J72" s="159">
        <v>16257</v>
      </c>
      <c r="K72" s="159"/>
      <c r="L72" s="159">
        <v>345</v>
      </c>
      <c r="M72" s="159"/>
      <c r="N72" s="159">
        <v>2428</v>
      </c>
      <c r="O72" s="159"/>
      <c r="P72" s="159">
        <v>1395</v>
      </c>
      <c r="Q72" s="159"/>
      <c r="R72" s="159">
        <v>197</v>
      </c>
      <c r="S72" s="159"/>
      <c r="T72" s="159">
        <v>78</v>
      </c>
      <c r="U72" s="159"/>
      <c r="V72" s="159"/>
      <c r="W72" s="159">
        <v>139</v>
      </c>
      <c r="X72" s="159">
        <v>663</v>
      </c>
      <c r="Y72" s="159">
        <v>63</v>
      </c>
      <c r="Z72" s="159">
        <v>1486</v>
      </c>
      <c r="AA72" s="159"/>
      <c r="AB72" s="159">
        <v>34095</v>
      </c>
      <c r="AC72" s="159"/>
      <c r="AD72" s="159">
        <v>22157</v>
      </c>
      <c r="AE72" s="159">
        <v>318</v>
      </c>
      <c r="AF72" s="159">
        <v>336</v>
      </c>
      <c r="AG72" s="159">
        <v>80</v>
      </c>
      <c r="AH72" s="159">
        <v>64</v>
      </c>
      <c r="AI72" s="159"/>
      <c r="AJ72" s="159">
        <v>19512</v>
      </c>
      <c r="AK72" s="159"/>
      <c r="AL72" s="159">
        <v>38664</v>
      </c>
      <c r="AM72" s="159"/>
      <c r="AN72" s="159"/>
      <c r="AO72" s="159"/>
      <c r="AP72" s="159"/>
      <c r="AQ72" s="159"/>
      <c r="AR72" s="159"/>
      <c r="AS72" s="159"/>
      <c r="AT72" s="159"/>
      <c r="AU72" s="159">
        <v>1</v>
      </c>
      <c r="AV72" s="159"/>
      <c r="AW72" s="159">
        <v>269</v>
      </c>
      <c r="AX72" s="159">
        <v>180</v>
      </c>
      <c r="AY72" s="159"/>
      <c r="AZ72" s="159">
        <v>1353</v>
      </c>
      <c r="BA72" s="159"/>
      <c r="BB72" s="159">
        <v>3697</v>
      </c>
      <c r="BC72" s="159"/>
      <c r="BD72" s="159"/>
      <c r="BE72" s="159"/>
      <c r="BF72" s="159"/>
      <c r="BG72" s="159"/>
      <c r="BH72" s="159">
        <v>389</v>
      </c>
      <c r="BI72" s="159"/>
      <c r="BJ72" s="159">
        <v>1253</v>
      </c>
      <c r="BK72" s="159"/>
      <c r="BL72" s="159"/>
      <c r="BM72" s="159"/>
      <c r="BN72" s="159"/>
      <c r="BO72" s="159"/>
      <c r="BP72" s="159">
        <v>878</v>
      </c>
      <c r="BQ72" s="159"/>
      <c r="BR72" s="159">
        <v>1464</v>
      </c>
      <c r="BS72" s="159">
        <v>458</v>
      </c>
      <c r="BT72" s="159">
        <v>7083</v>
      </c>
      <c r="BU72" s="159">
        <v>422</v>
      </c>
      <c r="BV72" s="159">
        <v>18184</v>
      </c>
      <c r="BW72" s="159"/>
      <c r="BX72" s="159">
        <v>56650</v>
      </c>
      <c r="BY72" s="159"/>
      <c r="BZ72" s="159">
        <v>69663</v>
      </c>
      <c r="CA72" s="34" t="s">
        <v>459</v>
      </c>
      <c r="CB72" s="34" t="s">
        <v>309</v>
      </c>
      <c r="CD72" s="8" t="s">
        <v>217</v>
      </c>
    </row>
    <row r="73" spans="1:82" ht="15" customHeight="1">
      <c r="A73" s="38" t="s">
        <v>252</v>
      </c>
      <c r="B73" s="60" t="s">
        <v>253</v>
      </c>
      <c r="C73" s="38" t="s">
        <v>171</v>
      </c>
      <c r="D73" s="77">
        <v>44561</v>
      </c>
      <c r="E73" s="60" t="s">
        <v>200</v>
      </c>
      <c r="F73" s="60" t="s">
        <v>199</v>
      </c>
      <c r="G73" s="159"/>
      <c r="H73" s="159">
        <v>45013423.399999999</v>
      </c>
      <c r="I73" s="159"/>
      <c r="J73" s="159">
        <v>375244974.44999999</v>
      </c>
      <c r="K73" s="159"/>
      <c r="L73" s="159"/>
      <c r="M73" s="159"/>
      <c r="N73" s="159"/>
      <c r="O73" s="159"/>
      <c r="P73" s="159"/>
      <c r="Q73" s="159"/>
      <c r="R73" s="159"/>
      <c r="S73" s="159"/>
      <c r="T73" s="159"/>
      <c r="U73" s="159"/>
      <c r="V73" s="159"/>
      <c r="W73" s="159"/>
      <c r="X73" s="159"/>
      <c r="Y73" s="159">
        <v>290296809.58999997</v>
      </c>
      <c r="Z73" s="159">
        <v>77318955.209999993</v>
      </c>
      <c r="AA73" s="159"/>
      <c r="AB73" s="159"/>
      <c r="AC73" s="159"/>
      <c r="AD73" s="159"/>
      <c r="AE73" s="159"/>
      <c r="AF73" s="159"/>
      <c r="AG73" s="159"/>
      <c r="AH73" s="159"/>
      <c r="AI73" s="159"/>
      <c r="AJ73" s="159"/>
      <c r="AK73" s="159"/>
      <c r="AL73" s="159"/>
      <c r="AM73" s="159"/>
      <c r="AN73" s="159"/>
      <c r="AO73" s="159"/>
      <c r="AP73" s="159"/>
      <c r="AQ73" s="159"/>
      <c r="AR73" s="159"/>
      <c r="AS73" s="159"/>
      <c r="AT73" s="159"/>
      <c r="AU73" s="159"/>
      <c r="AV73" s="159"/>
      <c r="AW73" s="159"/>
      <c r="AX73" s="159"/>
      <c r="AY73" s="159"/>
      <c r="AZ73" s="159"/>
      <c r="BA73" s="159"/>
      <c r="BB73" s="159"/>
      <c r="BC73" s="159"/>
      <c r="BD73" s="159"/>
      <c r="BE73" s="159"/>
      <c r="BF73" s="159"/>
      <c r="BG73" s="159"/>
      <c r="BH73" s="159"/>
      <c r="BI73" s="159"/>
      <c r="BJ73" s="159"/>
      <c r="BK73" s="159"/>
      <c r="BL73" s="159"/>
      <c r="BM73" s="159"/>
      <c r="BN73" s="159"/>
      <c r="BO73" s="159"/>
      <c r="BP73" s="159"/>
      <c r="BQ73" s="159"/>
      <c r="BR73" s="159"/>
      <c r="BS73" s="159">
        <v>0</v>
      </c>
      <c r="BT73" s="159">
        <v>45013423.399999999</v>
      </c>
      <c r="BU73" s="159">
        <v>290296809.58999997</v>
      </c>
      <c r="BV73" s="159">
        <v>452563929.66000003</v>
      </c>
      <c r="BW73" s="159"/>
      <c r="BX73" s="159"/>
      <c r="BY73" s="159"/>
      <c r="BZ73" s="159"/>
      <c r="CA73" s="34" t="s">
        <v>460</v>
      </c>
      <c r="CB73" s="34" t="s">
        <v>273</v>
      </c>
      <c r="CD73" s="8" t="s">
        <v>217</v>
      </c>
    </row>
    <row r="74" spans="1:82" ht="15" customHeight="1">
      <c r="A74" s="38" t="s">
        <v>155</v>
      </c>
      <c r="B74" s="60" t="s">
        <v>884</v>
      </c>
      <c r="C74" s="38" t="s">
        <v>168</v>
      </c>
      <c r="D74" s="77">
        <v>44561</v>
      </c>
      <c r="E74" s="60" t="s">
        <v>200</v>
      </c>
      <c r="F74" s="60" t="s">
        <v>198</v>
      </c>
      <c r="G74" s="159"/>
      <c r="H74" s="159">
        <v>10410</v>
      </c>
      <c r="I74" s="159"/>
      <c r="J74" s="159">
        <v>3926</v>
      </c>
      <c r="K74" s="159"/>
      <c r="L74" s="159">
        <v>116804</v>
      </c>
      <c r="M74" s="159"/>
      <c r="N74" s="159">
        <v>136225</v>
      </c>
      <c r="O74" s="159"/>
      <c r="P74" s="159">
        <v>791</v>
      </c>
      <c r="Q74" s="159"/>
      <c r="R74" s="159">
        <v>173</v>
      </c>
      <c r="S74" s="159"/>
      <c r="T74" s="159">
        <v>23213</v>
      </c>
      <c r="U74" s="159"/>
      <c r="V74" s="159">
        <v>19364</v>
      </c>
      <c r="W74" s="159"/>
      <c r="X74" s="159"/>
      <c r="Y74" s="159"/>
      <c r="Z74" s="159"/>
      <c r="AA74" s="159"/>
      <c r="AB74" s="159">
        <v>38784</v>
      </c>
      <c r="AC74" s="159"/>
      <c r="AD74" s="159">
        <v>36880</v>
      </c>
      <c r="AE74" s="159"/>
      <c r="AF74" s="159">
        <v>415</v>
      </c>
      <c r="AG74" s="159"/>
      <c r="AH74" s="159">
        <v>291</v>
      </c>
      <c r="AI74" s="159"/>
      <c r="AJ74" s="159">
        <v>95602</v>
      </c>
      <c r="AK74" s="159"/>
      <c r="AL74" s="159">
        <v>83621</v>
      </c>
      <c r="AM74" s="159"/>
      <c r="AN74" s="159"/>
      <c r="AO74" s="159"/>
      <c r="AP74" s="159"/>
      <c r="AQ74" s="159"/>
      <c r="AR74" s="159">
        <v>10</v>
      </c>
      <c r="AS74" s="159"/>
      <c r="AT74" s="159">
        <v>10</v>
      </c>
      <c r="AU74" s="159"/>
      <c r="AV74" s="159"/>
      <c r="AW74" s="159"/>
      <c r="AX74" s="159"/>
      <c r="AY74" s="159"/>
      <c r="AZ74" s="159">
        <v>5039</v>
      </c>
      <c r="BA74" s="159"/>
      <c r="BB74" s="159">
        <v>7826</v>
      </c>
      <c r="BC74" s="159"/>
      <c r="BD74" s="159">
        <v>36</v>
      </c>
      <c r="BE74" s="159"/>
      <c r="BF74" s="159"/>
      <c r="BG74" s="159"/>
      <c r="BH74" s="159">
        <v>1467</v>
      </c>
      <c r="BI74" s="159"/>
      <c r="BJ74" s="159">
        <v>1414</v>
      </c>
      <c r="BK74" s="159"/>
      <c r="BL74" s="159">
        <v>8</v>
      </c>
      <c r="BM74" s="159"/>
      <c r="BN74" s="159">
        <v>0</v>
      </c>
      <c r="BO74" s="159"/>
      <c r="BP74" s="159">
        <v>14635</v>
      </c>
      <c r="BQ74" s="159"/>
      <c r="BR74" s="159">
        <v>8790</v>
      </c>
      <c r="BS74" s="159"/>
      <c r="BT74" s="159">
        <v>11661</v>
      </c>
      <c r="BU74" s="159"/>
      <c r="BV74" s="159">
        <v>4390</v>
      </c>
      <c r="BW74" s="159"/>
      <c r="BX74" s="159">
        <v>295554</v>
      </c>
      <c r="BY74" s="159"/>
      <c r="BZ74" s="159">
        <v>294130</v>
      </c>
      <c r="CA74" s="34" t="s">
        <v>461</v>
      </c>
      <c r="CB74" s="34" t="s">
        <v>239</v>
      </c>
      <c r="CD74" s="8" t="s">
        <v>217</v>
      </c>
    </row>
    <row r="75" spans="1:82" ht="15" customHeight="1">
      <c r="A75" s="38" t="s">
        <v>4</v>
      </c>
      <c r="B75" s="60" t="s">
        <v>150</v>
      </c>
      <c r="C75" s="38" t="s">
        <v>171</v>
      </c>
      <c r="D75" s="77">
        <v>44561</v>
      </c>
      <c r="E75" s="60" t="s">
        <v>200</v>
      </c>
      <c r="F75" s="60" t="s">
        <v>198</v>
      </c>
      <c r="G75" s="159">
        <v>0</v>
      </c>
      <c r="H75" s="159">
        <v>1972</v>
      </c>
      <c r="I75" s="159">
        <v>0</v>
      </c>
      <c r="J75" s="159">
        <v>3802</v>
      </c>
      <c r="K75" s="159">
        <v>0</v>
      </c>
      <c r="L75" s="159">
        <v>33</v>
      </c>
      <c r="M75" s="159">
        <v>0</v>
      </c>
      <c r="N75" s="159">
        <v>63</v>
      </c>
      <c r="O75" s="159">
        <v>0</v>
      </c>
      <c r="P75" s="159">
        <v>46</v>
      </c>
      <c r="Q75" s="159">
        <v>0</v>
      </c>
      <c r="R75" s="159">
        <v>151</v>
      </c>
      <c r="S75" s="159">
        <v>0</v>
      </c>
      <c r="T75" s="159">
        <v>18</v>
      </c>
      <c r="U75" s="159">
        <v>0</v>
      </c>
      <c r="V75" s="159">
        <v>10</v>
      </c>
      <c r="W75" s="159">
        <v>0</v>
      </c>
      <c r="X75" s="159">
        <v>22</v>
      </c>
      <c r="Y75" s="159">
        <v>787</v>
      </c>
      <c r="Z75" s="159">
        <v>144</v>
      </c>
      <c r="AA75" s="159">
        <v>0</v>
      </c>
      <c r="AB75" s="159">
        <v>2603</v>
      </c>
      <c r="AC75" s="159">
        <v>1105</v>
      </c>
      <c r="AD75" s="159">
        <v>4694</v>
      </c>
      <c r="AE75" s="159">
        <v>0</v>
      </c>
      <c r="AF75" s="159">
        <v>63</v>
      </c>
      <c r="AG75" s="159">
        <v>0</v>
      </c>
      <c r="AH75" s="159">
        <v>512</v>
      </c>
      <c r="AI75" s="159">
        <v>0</v>
      </c>
      <c r="AJ75" s="159">
        <v>32247</v>
      </c>
      <c r="AK75" s="159">
        <v>0</v>
      </c>
      <c r="AL75" s="159">
        <v>9116</v>
      </c>
      <c r="AM75" s="159">
        <v>0</v>
      </c>
      <c r="AN75" s="159">
        <v>0</v>
      </c>
      <c r="AO75" s="159">
        <v>0</v>
      </c>
      <c r="AP75" s="159">
        <v>0</v>
      </c>
      <c r="AQ75" s="159">
        <v>0</v>
      </c>
      <c r="AR75" s="159">
        <v>0</v>
      </c>
      <c r="AS75" s="159">
        <v>0</v>
      </c>
      <c r="AT75" s="159">
        <v>0</v>
      </c>
      <c r="AU75" s="159">
        <v>0</v>
      </c>
      <c r="AV75" s="159">
        <v>84</v>
      </c>
      <c r="AW75" s="159">
        <v>0</v>
      </c>
      <c r="AX75" s="159">
        <v>49</v>
      </c>
      <c r="AY75" s="159">
        <v>0</v>
      </c>
      <c r="AZ75" s="159">
        <v>947</v>
      </c>
      <c r="BA75" s="159">
        <v>0</v>
      </c>
      <c r="BB75" s="159">
        <v>587</v>
      </c>
      <c r="BC75" s="159">
        <v>0</v>
      </c>
      <c r="BD75" s="159">
        <v>0</v>
      </c>
      <c r="BE75" s="159">
        <v>0</v>
      </c>
      <c r="BF75" s="159">
        <v>0</v>
      </c>
      <c r="BG75" s="159">
        <v>0</v>
      </c>
      <c r="BH75" s="159">
        <v>3</v>
      </c>
      <c r="BI75" s="159">
        <v>0</v>
      </c>
      <c r="BJ75" s="159">
        <v>20</v>
      </c>
      <c r="BK75" s="159">
        <v>0</v>
      </c>
      <c r="BL75" s="159">
        <v>0</v>
      </c>
      <c r="BM75" s="159">
        <v>0</v>
      </c>
      <c r="BN75" s="159">
        <v>0</v>
      </c>
      <c r="BO75" s="159">
        <v>0</v>
      </c>
      <c r="BP75" s="159">
        <v>827</v>
      </c>
      <c r="BQ75" s="159">
        <v>0</v>
      </c>
      <c r="BR75" s="159">
        <v>2387</v>
      </c>
      <c r="BS75" s="159">
        <v>0</v>
      </c>
      <c r="BT75" s="159">
        <v>2187</v>
      </c>
      <c r="BU75" s="159">
        <v>787</v>
      </c>
      <c r="BV75" s="159">
        <v>4658</v>
      </c>
      <c r="BW75" s="159">
        <v>0</v>
      </c>
      <c r="BX75" s="159">
        <v>36677</v>
      </c>
      <c r="BY75" s="159">
        <v>1105</v>
      </c>
      <c r="BZ75" s="159">
        <v>16878</v>
      </c>
      <c r="CA75" s="34" t="s">
        <v>692</v>
      </c>
      <c r="CB75" s="34" t="s">
        <v>463</v>
      </c>
      <c r="CD75" s="8" t="s">
        <v>217</v>
      </c>
    </row>
    <row r="76" spans="1:82" ht="15" customHeight="1">
      <c r="A76" s="78" t="s">
        <v>20</v>
      </c>
      <c r="B76" s="62" t="s">
        <v>21</v>
      </c>
      <c r="C76" s="38" t="s">
        <v>179</v>
      </c>
      <c r="D76" s="77">
        <v>44561</v>
      </c>
      <c r="E76" s="60" t="s">
        <v>200</v>
      </c>
      <c r="F76" s="60" t="s">
        <v>197</v>
      </c>
      <c r="G76" s="159"/>
      <c r="H76" s="159">
        <v>1047138</v>
      </c>
      <c r="I76" s="159">
        <v>216000</v>
      </c>
      <c r="J76" s="159">
        <v>1333593</v>
      </c>
      <c r="K76" s="159"/>
      <c r="L76" s="159"/>
      <c r="M76" s="159"/>
      <c r="N76" s="159"/>
      <c r="O76" s="159"/>
      <c r="P76" s="159">
        <v>27267</v>
      </c>
      <c r="Q76" s="159"/>
      <c r="R76" s="159"/>
      <c r="S76" s="159"/>
      <c r="T76" s="159"/>
      <c r="U76" s="159"/>
      <c r="V76" s="159"/>
      <c r="W76" s="159"/>
      <c r="X76" s="159"/>
      <c r="Y76" s="159"/>
      <c r="Z76" s="159"/>
      <c r="AA76" s="159"/>
      <c r="AB76" s="159"/>
      <c r="AC76" s="159"/>
      <c r="AD76" s="159"/>
      <c r="AE76" s="159"/>
      <c r="AF76" s="159"/>
      <c r="AG76" s="159"/>
      <c r="AH76" s="159"/>
      <c r="AI76" s="159"/>
      <c r="AJ76" s="159"/>
      <c r="AK76" s="159"/>
      <c r="AL76" s="159"/>
      <c r="AM76" s="159"/>
      <c r="AN76" s="159"/>
      <c r="AO76" s="159"/>
      <c r="AP76" s="159"/>
      <c r="AQ76" s="159"/>
      <c r="AR76" s="159"/>
      <c r="AS76" s="159"/>
      <c r="AT76" s="159"/>
      <c r="AU76" s="159"/>
      <c r="AV76" s="159"/>
      <c r="AW76" s="159"/>
      <c r="AX76" s="159"/>
      <c r="AY76" s="159"/>
      <c r="AZ76" s="159"/>
      <c r="BA76" s="159"/>
      <c r="BB76" s="159"/>
      <c r="BC76" s="159"/>
      <c r="BD76" s="159"/>
      <c r="BE76" s="159"/>
      <c r="BF76" s="159"/>
      <c r="BG76" s="159"/>
      <c r="BH76" s="159"/>
      <c r="BI76" s="159"/>
      <c r="BJ76" s="159"/>
      <c r="BK76" s="159"/>
      <c r="BL76" s="159"/>
      <c r="BM76" s="159"/>
      <c r="BN76" s="159"/>
      <c r="BO76" s="159"/>
      <c r="BP76" s="159"/>
      <c r="BQ76" s="159"/>
      <c r="BR76" s="159"/>
      <c r="BS76" s="159"/>
      <c r="BT76" s="159">
        <v>1074405</v>
      </c>
      <c r="BU76" s="159">
        <v>216000</v>
      </c>
      <c r="BV76" s="159">
        <v>1333593</v>
      </c>
      <c r="BW76" s="159"/>
      <c r="BX76" s="159"/>
      <c r="BY76" s="159"/>
      <c r="BZ76" s="159"/>
      <c r="CA76" s="34" t="s">
        <v>464</v>
      </c>
      <c r="CB76" s="34" t="s">
        <v>296</v>
      </c>
      <c r="CD76" s="8" t="s">
        <v>217</v>
      </c>
    </row>
    <row r="77" spans="1:82" ht="15" customHeight="1">
      <c r="A77" s="78" t="s">
        <v>62</v>
      </c>
      <c r="B77" s="62" t="s">
        <v>885</v>
      </c>
      <c r="C77" s="38" t="s">
        <v>181</v>
      </c>
      <c r="D77" s="77">
        <v>44561</v>
      </c>
      <c r="E77" s="60" t="s">
        <v>200</v>
      </c>
      <c r="F77" s="60" t="s">
        <v>197</v>
      </c>
      <c r="G77" s="159"/>
      <c r="H77" s="159">
        <v>25795</v>
      </c>
      <c r="I77" s="159"/>
      <c r="J77" s="159">
        <v>640984</v>
      </c>
      <c r="K77" s="159"/>
      <c r="L77" s="159"/>
      <c r="M77" s="159"/>
      <c r="N77" s="159"/>
      <c r="O77" s="159"/>
      <c r="P77" s="159"/>
      <c r="Q77" s="159"/>
      <c r="R77" s="159"/>
      <c r="S77" s="159"/>
      <c r="T77" s="159"/>
      <c r="U77" s="159"/>
      <c r="V77" s="159"/>
      <c r="W77" s="159"/>
      <c r="X77" s="159"/>
      <c r="Y77" s="159"/>
      <c r="Z77" s="159"/>
      <c r="AA77" s="159"/>
      <c r="AB77" s="159"/>
      <c r="AC77" s="159"/>
      <c r="AD77" s="159"/>
      <c r="AE77" s="159"/>
      <c r="AF77" s="159"/>
      <c r="AG77" s="159"/>
      <c r="AH77" s="159"/>
      <c r="AI77" s="159"/>
      <c r="AJ77" s="159"/>
      <c r="AK77" s="159"/>
      <c r="AL77" s="159"/>
      <c r="AM77" s="159"/>
      <c r="AN77" s="159"/>
      <c r="AO77" s="159"/>
      <c r="AP77" s="159"/>
      <c r="AQ77" s="159"/>
      <c r="AR77" s="159"/>
      <c r="AS77" s="159"/>
      <c r="AT77" s="159"/>
      <c r="AU77" s="159"/>
      <c r="AV77" s="159"/>
      <c r="AW77" s="159"/>
      <c r="AX77" s="159"/>
      <c r="AY77" s="159"/>
      <c r="AZ77" s="159"/>
      <c r="BA77" s="159"/>
      <c r="BB77" s="159"/>
      <c r="BC77" s="159"/>
      <c r="BD77" s="159"/>
      <c r="BE77" s="159"/>
      <c r="BF77" s="159"/>
      <c r="BG77" s="159"/>
      <c r="BH77" s="159"/>
      <c r="BI77" s="159"/>
      <c r="BJ77" s="159"/>
      <c r="BK77" s="159"/>
      <c r="BL77" s="159"/>
      <c r="BM77" s="159"/>
      <c r="BN77" s="159"/>
      <c r="BO77" s="159"/>
      <c r="BP77" s="159"/>
      <c r="BQ77" s="159"/>
      <c r="BR77" s="159"/>
      <c r="BS77" s="159"/>
      <c r="BT77" s="159">
        <v>25795</v>
      </c>
      <c r="BU77" s="159"/>
      <c r="BV77" s="159">
        <v>640984</v>
      </c>
      <c r="BW77" s="159"/>
      <c r="BX77" s="159"/>
      <c r="BY77" s="159"/>
      <c r="BZ77" s="159"/>
      <c r="CA77" s="34" t="s">
        <v>465</v>
      </c>
      <c r="CB77" s="34" t="s">
        <v>291</v>
      </c>
      <c r="CD77" s="8" t="s">
        <v>217</v>
      </c>
    </row>
    <row r="78" spans="1:82" ht="15" customHeight="1">
      <c r="A78" s="78" t="s">
        <v>92</v>
      </c>
      <c r="B78" s="62" t="s">
        <v>93</v>
      </c>
      <c r="C78" s="38" t="s">
        <v>185</v>
      </c>
      <c r="D78" s="77">
        <v>44561</v>
      </c>
      <c r="E78" s="60" t="s">
        <v>200</v>
      </c>
      <c r="F78" s="60" t="s">
        <v>198</v>
      </c>
      <c r="G78" s="159">
        <v>484</v>
      </c>
      <c r="H78" s="159">
        <v>433</v>
      </c>
      <c r="I78" s="159"/>
      <c r="J78" s="159">
        <v>50</v>
      </c>
      <c r="K78" s="159"/>
      <c r="L78" s="159">
        <v>121</v>
      </c>
      <c r="M78" s="159"/>
      <c r="N78" s="159"/>
      <c r="O78" s="159">
        <v>1</v>
      </c>
      <c r="P78" s="159">
        <v>0</v>
      </c>
      <c r="Q78" s="159"/>
      <c r="R78" s="159"/>
      <c r="S78" s="159"/>
      <c r="T78" s="159"/>
      <c r="U78" s="159"/>
      <c r="V78" s="159"/>
      <c r="W78" s="159"/>
      <c r="X78" s="159"/>
      <c r="Y78" s="159"/>
      <c r="Z78" s="159"/>
      <c r="AA78" s="159"/>
      <c r="AB78" s="159"/>
      <c r="AC78" s="159"/>
      <c r="AD78" s="159"/>
      <c r="AE78" s="159"/>
      <c r="AF78" s="159"/>
      <c r="AG78" s="159"/>
      <c r="AH78" s="159"/>
      <c r="AI78" s="159"/>
      <c r="AJ78" s="159"/>
      <c r="AK78" s="159">
        <v>1299</v>
      </c>
      <c r="AL78" s="159">
        <v>28726</v>
      </c>
      <c r="AM78" s="159"/>
      <c r="AN78" s="159"/>
      <c r="AO78" s="159"/>
      <c r="AP78" s="159"/>
      <c r="AQ78" s="159"/>
      <c r="AR78" s="159"/>
      <c r="AS78" s="159"/>
      <c r="AT78" s="159">
        <v>174</v>
      </c>
      <c r="AU78" s="159"/>
      <c r="AV78" s="159"/>
      <c r="AW78" s="159"/>
      <c r="AX78" s="159"/>
      <c r="AY78" s="159"/>
      <c r="AZ78" s="159"/>
      <c r="BA78" s="159"/>
      <c r="BB78" s="159">
        <v>160</v>
      </c>
      <c r="BC78" s="159"/>
      <c r="BD78" s="159"/>
      <c r="BE78" s="159"/>
      <c r="BF78" s="159"/>
      <c r="BG78" s="159"/>
      <c r="BH78" s="159">
        <v>676</v>
      </c>
      <c r="BI78" s="159"/>
      <c r="BJ78" s="159"/>
      <c r="BK78" s="159"/>
      <c r="BL78" s="159"/>
      <c r="BM78" s="159"/>
      <c r="BN78" s="159"/>
      <c r="BO78" s="159"/>
      <c r="BP78" s="159">
        <v>8536</v>
      </c>
      <c r="BQ78" s="159"/>
      <c r="BR78" s="159">
        <v>1698</v>
      </c>
      <c r="BS78" s="159">
        <v>485</v>
      </c>
      <c r="BT78" s="159">
        <v>433</v>
      </c>
      <c r="BU78" s="159"/>
      <c r="BV78" s="159">
        <v>50</v>
      </c>
      <c r="BW78" s="159"/>
      <c r="BX78" s="159">
        <v>9333</v>
      </c>
      <c r="BY78" s="159">
        <v>1299</v>
      </c>
      <c r="BZ78" s="159">
        <v>30759</v>
      </c>
      <c r="CA78" s="34" t="s">
        <v>466</v>
      </c>
      <c r="CB78" s="34" t="s">
        <v>693</v>
      </c>
      <c r="CD78" s="8" t="s">
        <v>217</v>
      </c>
    </row>
    <row r="79" spans="1:82" ht="15" customHeight="1">
      <c r="A79" s="38" t="s">
        <v>100</v>
      </c>
      <c r="B79" s="60" t="s">
        <v>101</v>
      </c>
      <c r="C79" s="38" t="s">
        <v>168</v>
      </c>
      <c r="D79" s="77">
        <v>44561</v>
      </c>
      <c r="E79" s="60" t="s">
        <v>200</v>
      </c>
      <c r="F79" s="60" t="s">
        <v>198</v>
      </c>
      <c r="G79" s="161"/>
      <c r="H79" s="159">
        <v>7377</v>
      </c>
      <c r="I79" s="159"/>
      <c r="J79" s="159">
        <v>5709</v>
      </c>
      <c r="K79" s="159"/>
      <c r="L79" s="159">
        <v>0</v>
      </c>
      <c r="M79" s="159"/>
      <c r="N79" s="159">
        <v>0</v>
      </c>
      <c r="O79" s="159"/>
      <c r="P79" s="159">
        <v>540</v>
      </c>
      <c r="Q79" s="159"/>
      <c r="R79" s="159">
        <v>169</v>
      </c>
      <c r="S79" s="159"/>
      <c r="T79" s="159">
        <v>0</v>
      </c>
      <c r="U79" s="159"/>
      <c r="V79" s="159">
        <v>0</v>
      </c>
      <c r="W79" s="159"/>
      <c r="X79" s="159">
        <v>0</v>
      </c>
      <c r="Y79" s="159"/>
      <c r="Z79" s="159">
        <v>0</v>
      </c>
      <c r="AA79" s="159"/>
      <c r="AB79" s="159">
        <v>2147</v>
      </c>
      <c r="AC79" s="159"/>
      <c r="AD79" s="159">
        <v>0</v>
      </c>
      <c r="AE79" s="159"/>
      <c r="AF79" s="159">
        <v>82</v>
      </c>
      <c r="AG79" s="159"/>
      <c r="AH79" s="159">
        <v>0</v>
      </c>
      <c r="AI79" s="159"/>
      <c r="AJ79" s="159">
        <v>12993</v>
      </c>
      <c r="AK79" s="159"/>
      <c r="AL79" s="159">
        <v>0</v>
      </c>
      <c r="AM79" s="159"/>
      <c r="AN79" s="159">
        <v>10</v>
      </c>
      <c r="AO79" s="159"/>
      <c r="AP79" s="159">
        <v>0</v>
      </c>
      <c r="AQ79" s="159"/>
      <c r="AR79" s="159">
        <v>440</v>
      </c>
      <c r="AS79" s="159"/>
      <c r="AT79" s="159">
        <v>0</v>
      </c>
      <c r="AU79" s="159"/>
      <c r="AV79" s="159">
        <v>0</v>
      </c>
      <c r="AW79" s="159"/>
      <c r="AX79" s="159">
        <v>0</v>
      </c>
      <c r="AY79" s="159"/>
      <c r="AZ79" s="159">
        <v>1480</v>
      </c>
      <c r="BA79" s="159"/>
      <c r="BB79" s="159">
        <v>4067</v>
      </c>
      <c r="BC79" s="159"/>
      <c r="BD79" s="159">
        <v>0</v>
      </c>
      <c r="BE79" s="159"/>
      <c r="BF79" s="159">
        <v>0</v>
      </c>
      <c r="BG79" s="159"/>
      <c r="BH79" s="159">
        <v>6812</v>
      </c>
      <c r="BI79" s="159"/>
      <c r="BJ79" s="159">
        <v>315</v>
      </c>
      <c r="BK79" s="159"/>
      <c r="BL79" s="159">
        <v>0</v>
      </c>
      <c r="BM79" s="159"/>
      <c r="BN79" s="159">
        <v>0</v>
      </c>
      <c r="BO79" s="159"/>
      <c r="BP79" s="159">
        <v>1100</v>
      </c>
      <c r="BQ79" s="159"/>
      <c r="BR79" s="159">
        <v>14966</v>
      </c>
      <c r="BS79" s="159"/>
      <c r="BT79" s="159">
        <v>8008</v>
      </c>
      <c r="BU79" s="159"/>
      <c r="BV79" s="159">
        <v>5879</v>
      </c>
      <c r="BW79" s="159"/>
      <c r="BX79" s="159">
        <v>24971</v>
      </c>
      <c r="BY79" s="159"/>
      <c r="BZ79" s="159">
        <v>19348</v>
      </c>
      <c r="CA79" s="34" t="s">
        <v>468</v>
      </c>
      <c r="CB79" s="34" t="s">
        <v>469</v>
      </c>
      <c r="CD79" s="8" t="s">
        <v>217</v>
      </c>
    </row>
    <row r="80" spans="1:82" ht="15" customHeight="1">
      <c r="A80" s="38" t="s">
        <v>106</v>
      </c>
      <c r="B80" s="60" t="s">
        <v>107</v>
      </c>
      <c r="C80" s="38" t="s">
        <v>168</v>
      </c>
      <c r="D80" s="77">
        <v>44561</v>
      </c>
      <c r="E80" s="60" t="s">
        <v>200</v>
      </c>
      <c r="F80" s="60" t="s">
        <v>198</v>
      </c>
      <c r="G80" s="159"/>
      <c r="H80" s="159">
        <v>3837</v>
      </c>
      <c r="I80" s="159"/>
      <c r="J80" s="159">
        <v>7460</v>
      </c>
      <c r="K80" s="159"/>
      <c r="L80" s="159"/>
      <c r="M80" s="159"/>
      <c r="N80" s="159">
        <v>388</v>
      </c>
      <c r="O80" s="159"/>
      <c r="P80" s="159">
        <v>56</v>
      </c>
      <c r="Q80" s="159"/>
      <c r="R80" s="159">
        <v>245</v>
      </c>
      <c r="S80" s="159"/>
      <c r="T80" s="159"/>
      <c r="U80" s="159"/>
      <c r="V80" s="159"/>
      <c r="W80" s="159"/>
      <c r="X80" s="159"/>
      <c r="Y80" s="159"/>
      <c r="Z80" s="159">
        <v>287</v>
      </c>
      <c r="AA80" s="159"/>
      <c r="AB80" s="159">
        <v>404</v>
      </c>
      <c r="AC80" s="159"/>
      <c r="AD80" s="159"/>
      <c r="AE80" s="159"/>
      <c r="AF80" s="159"/>
      <c r="AG80" s="159"/>
      <c r="AH80" s="159">
        <v>178</v>
      </c>
      <c r="AI80" s="159"/>
      <c r="AJ80" s="159"/>
      <c r="AK80" s="159"/>
      <c r="AL80" s="159"/>
      <c r="AM80" s="159"/>
      <c r="AN80" s="159"/>
      <c r="AO80" s="159"/>
      <c r="AP80" s="159"/>
      <c r="AQ80" s="159"/>
      <c r="AR80" s="159"/>
      <c r="AS80" s="159"/>
      <c r="AT80" s="159"/>
      <c r="AU80" s="159"/>
      <c r="AV80" s="159"/>
      <c r="AW80" s="159"/>
      <c r="AX80" s="159"/>
      <c r="AY80" s="159"/>
      <c r="AZ80" s="159"/>
      <c r="BA80" s="159"/>
      <c r="BB80" s="159"/>
      <c r="BC80" s="159"/>
      <c r="BD80" s="159"/>
      <c r="BE80" s="159"/>
      <c r="BF80" s="159"/>
      <c r="BG80" s="159"/>
      <c r="BH80" s="159"/>
      <c r="BI80" s="159"/>
      <c r="BJ80" s="159"/>
      <c r="BK80" s="159"/>
      <c r="BL80" s="159"/>
      <c r="BM80" s="159">
        <v>366</v>
      </c>
      <c r="BN80" s="159"/>
      <c r="BO80" s="159"/>
      <c r="BP80" s="159"/>
      <c r="BQ80" s="159"/>
      <c r="BR80" s="159"/>
      <c r="BS80" s="159"/>
      <c r="BT80" s="159">
        <v>3892</v>
      </c>
      <c r="BU80" s="159">
        <v>366</v>
      </c>
      <c r="BV80" s="159">
        <v>8170</v>
      </c>
      <c r="BW80" s="159"/>
      <c r="BX80" s="159">
        <v>404</v>
      </c>
      <c r="BY80" s="159"/>
      <c r="BZ80" s="159">
        <v>388</v>
      </c>
      <c r="CA80" s="34" t="s">
        <v>470</v>
      </c>
      <c r="CB80" s="34" t="s">
        <v>281</v>
      </c>
      <c r="CD80" s="8" t="s">
        <v>217</v>
      </c>
    </row>
    <row r="81" spans="1:82" ht="15" customHeight="1">
      <c r="A81" s="78" t="s">
        <v>362</v>
      </c>
      <c r="B81" s="62" t="s">
        <v>363</v>
      </c>
      <c r="C81" s="38" t="s">
        <v>178</v>
      </c>
      <c r="D81" s="77">
        <v>44561</v>
      </c>
      <c r="E81" s="60" t="s">
        <v>200</v>
      </c>
      <c r="F81" s="60" t="s">
        <v>198</v>
      </c>
      <c r="G81" s="161">
        <v>43</v>
      </c>
      <c r="H81" s="159"/>
      <c r="I81" s="159">
        <v>53</v>
      </c>
      <c r="J81" s="159"/>
      <c r="K81" s="159"/>
      <c r="L81" s="159"/>
      <c r="M81" s="159"/>
      <c r="N81" s="159"/>
      <c r="O81" s="159">
        <v>35</v>
      </c>
      <c r="P81" s="159"/>
      <c r="Q81" s="159"/>
      <c r="R81" s="159"/>
      <c r="S81" s="159"/>
      <c r="T81" s="159"/>
      <c r="U81" s="159"/>
      <c r="V81" s="159"/>
      <c r="W81" s="159"/>
      <c r="X81" s="159"/>
      <c r="Y81" s="159"/>
      <c r="Z81" s="159"/>
      <c r="AA81" s="159"/>
      <c r="AB81" s="159"/>
      <c r="AC81" s="159"/>
      <c r="AD81" s="159"/>
      <c r="AE81" s="159"/>
      <c r="AF81" s="159"/>
      <c r="AG81" s="159"/>
      <c r="AH81" s="159"/>
      <c r="AI81" s="159"/>
      <c r="AJ81" s="159"/>
      <c r="AK81" s="159"/>
      <c r="AL81" s="159"/>
      <c r="AM81" s="159"/>
      <c r="AN81" s="159"/>
      <c r="AO81" s="159"/>
      <c r="AP81" s="159"/>
      <c r="AQ81" s="159"/>
      <c r="AR81" s="159"/>
      <c r="AS81" s="159"/>
      <c r="AT81" s="159"/>
      <c r="AU81" s="159"/>
      <c r="AV81" s="159"/>
      <c r="AW81" s="159"/>
      <c r="AX81" s="159"/>
      <c r="AY81" s="159"/>
      <c r="AZ81" s="159"/>
      <c r="BA81" s="159"/>
      <c r="BB81" s="159"/>
      <c r="BC81" s="159"/>
      <c r="BD81" s="159"/>
      <c r="BE81" s="159"/>
      <c r="BF81" s="159"/>
      <c r="BG81" s="159"/>
      <c r="BH81" s="159"/>
      <c r="BI81" s="159"/>
      <c r="BJ81" s="159"/>
      <c r="BK81" s="159"/>
      <c r="BL81" s="159"/>
      <c r="BM81" s="159"/>
      <c r="BN81" s="159"/>
      <c r="BO81" s="159"/>
      <c r="BP81" s="159"/>
      <c r="BQ81" s="159"/>
      <c r="BR81" s="159"/>
      <c r="BS81" s="159">
        <v>79</v>
      </c>
      <c r="BT81" s="159"/>
      <c r="BU81" s="159">
        <v>53</v>
      </c>
      <c r="BV81" s="159"/>
      <c r="BW81" s="159"/>
      <c r="BX81" s="159"/>
      <c r="BY81" s="159"/>
      <c r="BZ81" s="159"/>
      <c r="CA81" s="34" t="s">
        <v>471</v>
      </c>
      <c r="CB81" s="34" t="s">
        <v>472</v>
      </c>
      <c r="CD81" s="8" t="s">
        <v>217</v>
      </c>
    </row>
    <row r="82" spans="1:82" ht="15" customHeight="1">
      <c r="A82" s="38" t="s">
        <v>202</v>
      </c>
      <c r="B82" s="60" t="s">
        <v>203</v>
      </c>
      <c r="C82" s="38" t="s">
        <v>169</v>
      </c>
      <c r="D82" s="77">
        <v>44561</v>
      </c>
      <c r="E82" s="60" t="s">
        <v>200</v>
      </c>
      <c r="F82" s="60" t="s">
        <v>198</v>
      </c>
      <c r="G82" s="159">
        <v>0</v>
      </c>
      <c r="H82" s="159">
        <v>63.127499999999998</v>
      </c>
      <c r="I82" s="159">
        <v>0</v>
      </c>
      <c r="J82" s="159">
        <v>0</v>
      </c>
      <c r="K82" s="159">
        <v>0</v>
      </c>
      <c r="L82" s="159">
        <v>0</v>
      </c>
      <c r="M82" s="159">
        <v>0</v>
      </c>
      <c r="N82" s="159">
        <v>0</v>
      </c>
      <c r="O82" s="159">
        <v>0</v>
      </c>
      <c r="P82" s="159">
        <v>0.89892490209999998</v>
      </c>
      <c r="Q82" s="159">
        <v>0</v>
      </c>
      <c r="R82" s="159">
        <v>0</v>
      </c>
      <c r="S82" s="159">
        <v>0</v>
      </c>
      <c r="T82" s="159">
        <v>0</v>
      </c>
      <c r="U82" s="159">
        <v>0</v>
      </c>
      <c r="V82" s="159">
        <v>0</v>
      </c>
      <c r="W82" s="159">
        <v>0</v>
      </c>
      <c r="X82" s="159">
        <v>0</v>
      </c>
      <c r="Y82" s="159">
        <v>0</v>
      </c>
      <c r="Z82" s="159">
        <v>0</v>
      </c>
      <c r="AA82" s="159">
        <v>0</v>
      </c>
      <c r="AB82" s="159">
        <v>0</v>
      </c>
      <c r="AC82" s="159">
        <v>0</v>
      </c>
      <c r="AD82" s="159">
        <v>0</v>
      </c>
      <c r="AE82" s="159">
        <v>0</v>
      </c>
      <c r="AF82" s="159">
        <v>0</v>
      </c>
      <c r="AG82" s="159">
        <v>0</v>
      </c>
      <c r="AH82" s="159">
        <v>0</v>
      </c>
      <c r="AI82" s="159">
        <v>0</v>
      </c>
      <c r="AJ82" s="159">
        <v>0</v>
      </c>
      <c r="AK82" s="159">
        <v>0</v>
      </c>
      <c r="AL82" s="159">
        <v>0</v>
      </c>
      <c r="AM82" s="159">
        <v>0</v>
      </c>
      <c r="AN82" s="159">
        <v>0</v>
      </c>
      <c r="AO82" s="159">
        <v>0</v>
      </c>
      <c r="AP82" s="159">
        <v>0</v>
      </c>
      <c r="AQ82" s="159">
        <v>0</v>
      </c>
      <c r="AR82" s="159">
        <v>0</v>
      </c>
      <c r="AS82" s="159">
        <v>0</v>
      </c>
      <c r="AT82" s="159">
        <v>0</v>
      </c>
      <c r="AU82" s="159">
        <v>0</v>
      </c>
      <c r="AV82" s="159">
        <v>0</v>
      </c>
      <c r="AW82" s="159">
        <v>0</v>
      </c>
      <c r="AX82" s="159">
        <v>0</v>
      </c>
      <c r="AY82" s="159">
        <v>0</v>
      </c>
      <c r="AZ82" s="159">
        <v>0</v>
      </c>
      <c r="BA82" s="159">
        <v>0</v>
      </c>
      <c r="BB82" s="159">
        <v>0</v>
      </c>
      <c r="BC82" s="159">
        <v>0</v>
      </c>
      <c r="BD82" s="159">
        <v>0</v>
      </c>
      <c r="BE82" s="159">
        <v>0</v>
      </c>
      <c r="BF82" s="159">
        <v>0</v>
      </c>
      <c r="BG82" s="159">
        <v>0</v>
      </c>
      <c r="BH82" s="159">
        <v>0</v>
      </c>
      <c r="BI82" s="159">
        <v>0</v>
      </c>
      <c r="BJ82" s="159">
        <v>0</v>
      </c>
      <c r="BK82" s="159">
        <v>0</v>
      </c>
      <c r="BL82" s="159">
        <v>0</v>
      </c>
      <c r="BM82" s="159">
        <v>0</v>
      </c>
      <c r="BN82" s="159">
        <v>0</v>
      </c>
      <c r="BO82" s="159">
        <v>0</v>
      </c>
      <c r="BP82" s="159">
        <v>0</v>
      </c>
      <c r="BQ82" s="159">
        <v>0</v>
      </c>
      <c r="BR82" s="159">
        <v>0</v>
      </c>
      <c r="BS82" s="159">
        <v>0</v>
      </c>
      <c r="BT82" s="159">
        <v>64.02642490209999</v>
      </c>
      <c r="BU82" s="159">
        <v>0</v>
      </c>
      <c r="BV82" s="159">
        <v>0</v>
      </c>
      <c r="BW82" s="159">
        <v>0</v>
      </c>
      <c r="BX82" s="159">
        <v>0</v>
      </c>
      <c r="BY82" s="159">
        <v>0</v>
      </c>
      <c r="BZ82" s="159">
        <v>0</v>
      </c>
      <c r="CA82" s="34" t="s">
        <v>473</v>
      </c>
      <c r="CB82" s="34" t="s">
        <v>474</v>
      </c>
      <c r="CD82" s="8" t="s">
        <v>217</v>
      </c>
    </row>
    <row r="83" spans="1:82" ht="15" customHeight="1">
      <c r="A83" s="79" t="s">
        <v>2</v>
      </c>
      <c r="B83" s="67" t="s">
        <v>3</v>
      </c>
      <c r="C83" s="79" t="s">
        <v>170</v>
      </c>
      <c r="D83" s="77">
        <v>44561</v>
      </c>
      <c r="E83" s="60" t="s">
        <v>200</v>
      </c>
      <c r="F83" s="60" t="s">
        <v>198</v>
      </c>
      <c r="G83" s="159"/>
      <c r="H83" s="159"/>
      <c r="I83" s="159"/>
      <c r="J83" s="159"/>
      <c r="K83" s="159"/>
      <c r="L83" s="159"/>
      <c r="M83" s="159"/>
      <c r="N83" s="159"/>
      <c r="O83" s="159"/>
      <c r="P83" s="159"/>
      <c r="Q83" s="159"/>
      <c r="R83" s="159"/>
      <c r="S83" s="159"/>
      <c r="T83" s="159"/>
      <c r="U83" s="159"/>
      <c r="V83" s="159"/>
      <c r="W83" s="159"/>
      <c r="X83" s="159"/>
      <c r="Y83" s="159"/>
      <c r="Z83" s="159"/>
      <c r="AA83" s="159"/>
      <c r="AB83" s="159"/>
      <c r="AC83" s="159"/>
      <c r="AD83" s="159"/>
      <c r="AE83" s="159"/>
      <c r="AF83" s="159"/>
      <c r="AG83" s="159"/>
      <c r="AH83" s="159"/>
      <c r="AI83" s="159"/>
      <c r="AJ83" s="159"/>
      <c r="AK83" s="159"/>
      <c r="AL83" s="159"/>
      <c r="AM83" s="159"/>
      <c r="AN83" s="159"/>
      <c r="AO83" s="159"/>
      <c r="AP83" s="159"/>
      <c r="AQ83" s="159"/>
      <c r="AR83" s="159">
        <v>31</v>
      </c>
      <c r="AS83" s="159"/>
      <c r="AT83" s="159"/>
      <c r="AU83" s="159"/>
      <c r="AV83" s="159"/>
      <c r="AW83" s="159"/>
      <c r="AX83" s="159"/>
      <c r="AY83" s="159"/>
      <c r="AZ83" s="159"/>
      <c r="BA83" s="159"/>
      <c r="BB83" s="159"/>
      <c r="BC83" s="159"/>
      <c r="BD83" s="159"/>
      <c r="BE83" s="159"/>
      <c r="BF83" s="159"/>
      <c r="BG83" s="159"/>
      <c r="BH83" s="159"/>
      <c r="BI83" s="159"/>
      <c r="BJ83" s="159"/>
      <c r="BK83" s="159"/>
      <c r="BL83" s="159"/>
      <c r="BM83" s="159"/>
      <c r="BN83" s="159"/>
      <c r="BO83" s="159"/>
      <c r="BP83" s="159"/>
      <c r="BQ83" s="159"/>
      <c r="BR83" s="159"/>
      <c r="BS83" s="159"/>
      <c r="BT83" s="159"/>
      <c r="BU83" s="159"/>
      <c r="BV83" s="159"/>
      <c r="BW83" s="159"/>
      <c r="BX83" s="159">
        <v>31</v>
      </c>
      <c r="BY83" s="159"/>
      <c r="BZ83" s="159"/>
      <c r="CA83" s="34" t="s">
        <v>475</v>
      </c>
      <c r="CB83" s="34" t="s">
        <v>206</v>
      </c>
      <c r="CC83" s="65" t="s">
        <v>330</v>
      </c>
      <c r="CD83" s="8" t="s">
        <v>217</v>
      </c>
    </row>
    <row r="84" spans="1:82" ht="15" customHeight="1">
      <c r="A84" s="38" t="s">
        <v>133</v>
      </c>
      <c r="B84" s="60" t="s">
        <v>134</v>
      </c>
      <c r="C84" s="38" t="s">
        <v>176</v>
      </c>
      <c r="D84" s="77">
        <v>44561</v>
      </c>
      <c r="E84" s="60" t="s">
        <v>200</v>
      </c>
      <c r="F84" s="60" t="s">
        <v>197</v>
      </c>
      <c r="G84" s="161"/>
      <c r="H84" s="159">
        <v>568332</v>
      </c>
      <c r="I84" s="159">
        <v>48965</v>
      </c>
      <c r="J84" s="159">
        <v>1084439</v>
      </c>
      <c r="K84" s="159"/>
      <c r="L84" s="159"/>
      <c r="M84" s="159"/>
      <c r="N84" s="159"/>
      <c r="O84" s="159"/>
      <c r="P84" s="159">
        <v>338542</v>
      </c>
      <c r="Q84" s="159"/>
      <c r="R84" s="159">
        <v>54711</v>
      </c>
      <c r="S84" s="159"/>
      <c r="T84" s="159"/>
      <c r="U84" s="159"/>
      <c r="V84" s="159"/>
      <c r="W84" s="159"/>
      <c r="X84" s="159"/>
      <c r="Y84" s="159">
        <v>132061</v>
      </c>
      <c r="Z84" s="159"/>
      <c r="AA84" s="159"/>
      <c r="AB84" s="159">
        <v>2390422</v>
      </c>
      <c r="AC84" s="159"/>
      <c r="AD84" s="159">
        <v>3147235</v>
      </c>
      <c r="AE84" s="159">
        <v>84356</v>
      </c>
      <c r="AF84" s="159"/>
      <c r="AG84" s="159">
        <v>93813</v>
      </c>
      <c r="AH84" s="159"/>
      <c r="AI84" s="159"/>
      <c r="AJ84" s="159"/>
      <c r="AK84" s="159"/>
      <c r="AL84" s="159"/>
      <c r="AM84" s="159"/>
      <c r="AN84" s="159"/>
      <c r="AO84" s="159">
        <v>58256</v>
      </c>
      <c r="AP84" s="159"/>
      <c r="AQ84" s="159"/>
      <c r="AR84" s="159"/>
      <c r="AS84" s="159"/>
      <c r="AT84" s="159"/>
      <c r="AU84" s="159"/>
      <c r="AV84" s="159"/>
      <c r="AW84" s="159"/>
      <c r="AX84" s="159"/>
      <c r="AY84" s="159"/>
      <c r="AZ84" s="159">
        <v>914</v>
      </c>
      <c r="BA84" s="159"/>
      <c r="BB84" s="159">
        <v>3259544</v>
      </c>
      <c r="BC84" s="159"/>
      <c r="BD84" s="159"/>
      <c r="BE84" s="159"/>
      <c r="BF84" s="159"/>
      <c r="BG84" s="159"/>
      <c r="BH84" s="159">
        <v>1599643</v>
      </c>
      <c r="BI84" s="159"/>
      <c r="BJ84" s="159">
        <v>1758972</v>
      </c>
      <c r="BK84" s="159"/>
      <c r="BL84" s="159"/>
      <c r="BM84" s="159"/>
      <c r="BN84" s="159"/>
      <c r="BO84" s="159"/>
      <c r="BP84" s="159"/>
      <c r="BQ84" s="159"/>
      <c r="BR84" s="159">
        <v>2119871</v>
      </c>
      <c r="BS84" s="159">
        <v>84356</v>
      </c>
      <c r="BT84" s="159">
        <v>906874</v>
      </c>
      <c r="BU84" s="159">
        <v>333094</v>
      </c>
      <c r="BV84" s="159">
        <v>1139150</v>
      </c>
      <c r="BW84" s="159"/>
      <c r="BX84" s="159">
        <v>3990980</v>
      </c>
      <c r="BY84" s="159"/>
      <c r="BZ84" s="159">
        <v>10285622</v>
      </c>
      <c r="CA84" s="34" t="s">
        <v>476</v>
      </c>
      <c r="CB84" s="34" t="s">
        <v>310</v>
      </c>
      <c r="CD84" s="8" t="s">
        <v>217</v>
      </c>
    </row>
    <row r="85" spans="1:82" ht="15" customHeight="1">
      <c r="A85" s="38" t="s">
        <v>257</v>
      </c>
      <c r="B85" s="60" t="s">
        <v>258</v>
      </c>
      <c r="C85" s="38" t="s">
        <v>168</v>
      </c>
      <c r="D85" s="77">
        <v>44561</v>
      </c>
      <c r="E85" s="60" t="s">
        <v>200</v>
      </c>
      <c r="F85" s="60" t="s">
        <v>198</v>
      </c>
      <c r="G85" s="161"/>
      <c r="H85" s="160"/>
      <c r="I85" s="159"/>
      <c r="J85" s="159"/>
      <c r="K85" s="159"/>
      <c r="L85" s="159"/>
      <c r="M85" s="159"/>
      <c r="N85" s="159"/>
      <c r="O85" s="159"/>
      <c r="P85" s="159"/>
      <c r="Q85" s="159"/>
      <c r="R85" s="159"/>
      <c r="S85" s="159"/>
      <c r="T85" s="159"/>
      <c r="U85" s="159"/>
      <c r="V85" s="159"/>
      <c r="W85" s="159"/>
      <c r="X85" s="159"/>
      <c r="Y85" s="159"/>
      <c r="Z85" s="159"/>
      <c r="AA85" s="159"/>
      <c r="AB85" s="159"/>
      <c r="AC85" s="159"/>
      <c r="AD85" s="159"/>
      <c r="AE85" s="159"/>
      <c r="AF85" s="159"/>
      <c r="AG85" s="159"/>
      <c r="AH85" s="159"/>
      <c r="AI85" s="159"/>
      <c r="AJ85" s="159"/>
      <c r="AK85" s="159"/>
      <c r="AL85" s="159"/>
      <c r="AM85" s="159"/>
      <c r="AN85" s="159"/>
      <c r="AO85" s="159"/>
      <c r="AP85" s="159"/>
      <c r="AQ85" s="159"/>
      <c r="AR85" s="159"/>
      <c r="AS85" s="159"/>
      <c r="AT85" s="159"/>
      <c r="AU85" s="159"/>
      <c r="AV85" s="159"/>
      <c r="AW85" s="159"/>
      <c r="AX85" s="159"/>
      <c r="AY85" s="159"/>
      <c r="AZ85" s="159"/>
      <c r="BA85" s="159"/>
      <c r="BB85" s="159"/>
      <c r="BC85" s="159"/>
      <c r="BD85" s="159"/>
      <c r="BE85" s="159"/>
      <c r="BF85" s="159"/>
      <c r="BG85" s="159"/>
      <c r="BH85" s="159"/>
      <c r="BI85" s="159"/>
      <c r="BJ85" s="159"/>
      <c r="BK85" s="159"/>
      <c r="BL85" s="159"/>
      <c r="BM85" s="159"/>
      <c r="BN85" s="159"/>
      <c r="BO85" s="159"/>
      <c r="BP85" s="159"/>
      <c r="BQ85" s="159"/>
      <c r="BR85" s="159"/>
      <c r="BS85" s="159"/>
      <c r="BT85" s="159"/>
      <c r="BU85" s="159"/>
      <c r="BV85" s="159"/>
      <c r="BW85" s="159"/>
      <c r="BX85" s="159"/>
      <c r="BY85" s="159"/>
      <c r="BZ85" s="159"/>
      <c r="CA85" s="34" t="s">
        <v>477</v>
      </c>
      <c r="CB85" s="34" t="s">
        <v>282</v>
      </c>
      <c r="CC85" s="35" t="s">
        <v>506</v>
      </c>
      <c r="CD85" s="8" t="s">
        <v>217</v>
      </c>
    </row>
    <row r="86" spans="1:82" ht="15" customHeight="1">
      <c r="A86" s="38" t="s">
        <v>18</v>
      </c>
      <c r="B86" s="60" t="s">
        <v>19</v>
      </c>
      <c r="C86" s="38" t="s">
        <v>168</v>
      </c>
      <c r="D86" s="77">
        <v>44561</v>
      </c>
      <c r="E86" s="60" t="s">
        <v>200</v>
      </c>
      <c r="F86" s="60" t="s">
        <v>198</v>
      </c>
      <c r="G86" s="159"/>
      <c r="H86" s="159">
        <v>1049</v>
      </c>
      <c r="I86" s="159"/>
      <c r="J86" s="159">
        <v>1286.5</v>
      </c>
      <c r="K86" s="159"/>
      <c r="L86" s="159"/>
      <c r="M86" s="159"/>
      <c r="N86" s="159"/>
      <c r="O86" s="159"/>
      <c r="P86" s="159"/>
      <c r="Q86" s="159"/>
      <c r="R86" s="159"/>
      <c r="S86" s="159"/>
      <c r="T86" s="159"/>
      <c r="U86" s="159"/>
      <c r="V86" s="159"/>
      <c r="W86" s="159"/>
      <c r="X86" s="159"/>
      <c r="Y86" s="159"/>
      <c r="Z86" s="159"/>
      <c r="AA86" s="159"/>
      <c r="AB86" s="159"/>
      <c r="AC86" s="159"/>
      <c r="AD86" s="159"/>
      <c r="AE86" s="159"/>
      <c r="AF86" s="159"/>
      <c r="AG86" s="159"/>
      <c r="AH86" s="159"/>
      <c r="AI86" s="159"/>
      <c r="AJ86" s="159"/>
      <c r="AK86" s="159"/>
      <c r="AL86" s="159"/>
      <c r="AM86" s="159"/>
      <c r="AN86" s="159"/>
      <c r="AO86" s="159"/>
      <c r="AP86" s="159"/>
      <c r="AQ86" s="159"/>
      <c r="AR86" s="159"/>
      <c r="AS86" s="159"/>
      <c r="AT86" s="159"/>
      <c r="AU86" s="159"/>
      <c r="AV86" s="159"/>
      <c r="AW86" s="159"/>
      <c r="AX86" s="159"/>
      <c r="AY86" s="159"/>
      <c r="AZ86" s="159"/>
      <c r="BA86" s="159"/>
      <c r="BB86" s="159"/>
      <c r="BC86" s="159"/>
      <c r="BD86" s="159"/>
      <c r="BE86" s="159"/>
      <c r="BF86" s="159"/>
      <c r="BG86" s="159"/>
      <c r="BH86" s="159"/>
      <c r="BI86" s="159"/>
      <c r="BJ86" s="159"/>
      <c r="BK86" s="159"/>
      <c r="BL86" s="159"/>
      <c r="BM86" s="159"/>
      <c r="BN86" s="159"/>
      <c r="BO86" s="159"/>
      <c r="BP86" s="159"/>
      <c r="BQ86" s="159"/>
      <c r="BR86" s="159"/>
      <c r="BS86" s="159"/>
      <c r="BT86" s="159">
        <v>1049</v>
      </c>
      <c r="BU86" s="159"/>
      <c r="BV86" s="159">
        <v>1286.5</v>
      </c>
      <c r="BW86" s="159"/>
      <c r="BX86" s="159"/>
      <c r="BY86" s="159"/>
      <c r="BZ86" s="159"/>
      <c r="CA86" s="34" t="s">
        <v>478</v>
      </c>
      <c r="CB86" s="34" t="s">
        <v>479</v>
      </c>
      <c r="CD86" s="8" t="s">
        <v>217</v>
      </c>
    </row>
    <row r="87" spans="1:82" ht="15" customHeight="1">
      <c r="A87" s="38" t="s">
        <v>67</v>
      </c>
      <c r="B87" s="60" t="s">
        <v>68</v>
      </c>
      <c r="C87" s="38" t="s">
        <v>177</v>
      </c>
      <c r="D87" s="77">
        <v>44561</v>
      </c>
      <c r="E87" s="60" t="s">
        <v>200</v>
      </c>
      <c r="F87" s="60" t="s">
        <v>198</v>
      </c>
      <c r="G87" s="159"/>
      <c r="H87" s="159">
        <v>744</v>
      </c>
      <c r="I87" s="159">
        <v>738</v>
      </c>
      <c r="J87" s="159">
        <v>2424</v>
      </c>
      <c r="K87" s="159"/>
      <c r="L87" s="159">
        <v>2</v>
      </c>
      <c r="M87" s="159"/>
      <c r="N87" s="159">
        <v>11</v>
      </c>
      <c r="O87" s="159"/>
      <c r="P87" s="159">
        <v>226</v>
      </c>
      <c r="Q87" s="159"/>
      <c r="R87" s="159">
        <v>11</v>
      </c>
      <c r="S87" s="159"/>
      <c r="T87" s="159"/>
      <c r="U87" s="159"/>
      <c r="V87" s="159"/>
      <c r="W87" s="159"/>
      <c r="X87" s="159">
        <v>2250</v>
      </c>
      <c r="Y87" s="159"/>
      <c r="Z87" s="159"/>
      <c r="AA87" s="159"/>
      <c r="AB87" s="159">
        <v>40</v>
      </c>
      <c r="AC87" s="159"/>
      <c r="AD87" s="159">
        <v>779</v>
      </c>
      <c r="AE87" s="159"/>
      <c r="AF87" s="159"/>
      <c r="AG87" s="159">
        <v>383</v>
      </c>
      <c r="AH87" s="159"/>
      <c r="AI87" s="159"/>
      <c r="AJ87" s="159"/>
      <c r="AK87" s="159"/>
      <c r="AL87" s="159">
        <v>525</v>
      </c>
      <c r="AM87" s="159"/>
      <c r="AN87" s="159"/>
      <c r="AO87" s="159"/>
      <c r="AP87" s="159"/>
      <c r="AQ87" s="159"/>
      <c r="AR87" s="159"/>
      <c r="AS87" s="159"/>
      <c r="AT87" s="159"/>
      <c r="AU87" s="159"/>
      <c r="AV87" s="159"/>
      <c r="AW87" s="159"/>
      <c r="AX87" s="159"/>
      <c r="AY87" s="159"/>
      <c r="AZ87" s="159"/>
      <c r="BA87" s="159"/>
      <c r="BB87" s="159"/>
      <c r="BC87" s="159"/>
      <c r="BD87" s="159"/>
      <c r="BE87" s="159"/>
      <c r="BF87" s="159"/>
      <c r="BG87" s="159"/>
      <c r="BH87" s="159"/>
      <c r="BI87" s="159"/>
      <c r="BJ87" s="159"/>
      <c r="BK87" s="159"/>
      <c r="BL87" s="159"/>
      <c r="BM87" s="159"/>
      <c r="BN87" s="159"/>
      <c r="BO87" s="159"/>
      <c r="BP87" s="159"/>
      <c r="BQ87" s="159"/>
      <c r="BR87" s="159"/>
      <c r="BS87" s="159"/>
      <c r="BT87" s="159">
        <v>3220</v>
      </c>
      <c r="BU87" s="159">
        <v>1120</v>
      </c>
      <c r="BV87" s="159">
        <v>2435</v>
      </c>
      <c r="BW87" s="159"/>
      <c r="BX87" s="159">
        <v>42</v>
      </c>
      <c r="BY87" s="159"/>
      <c r="BZ87" s="159">
        <v>1315</v>
      </c>
      <c r="CA87" s="34" t="s">
        <v>480</v>
      </c>
      <c r="CB87" s="34" t="s">
        <v>481</v>
      </c>
      <c r="CD87" s="8" t="s">
        <v>217</v>
      </c>
    </row>
    <row r="88" spans="1:82" ht="15" customHeight="1">
      <c r="A88" s="38" t="s">
        <v>118</v>
      </c>
      <c r="B88" s="60" t="s">
        <v>119</v>
      </c>
      <c r="C88" s="38" t="s">
        <v>178</v>
      </c>
      <c r="D88" s="77">
        <v>44561</v>
      </c>
      <c r="E88" s="60" t="s">
        <v>200</v>
      </c>
      <c r="F88" s="60" t="s">
        <v>197</v>
      </c>
      <c r="G88" s="161"/>
      <c r="H88" s="161">
        <v>893518</v>
      </c>
      <c r="I88" s="161"/>
      <c r="J88" s="161">
        <v>16535900</v>
      </c>
      <c r="K88" s="161"/>
      <c r="L88" s="161"/>
      <c r="M88" s="161"/>
      <c r="N88" s="161"/>
      <c r="O88" s="161"/>
      <c r="P88" s="161"/>
      <c r="Q88" s="161"/>
      <c r="R88" s="161"/>
      <c r="S88" s="161"/>
      <c r="T88" s="161"/>
      <c r="U88" s="161"/>
      <c r="V88" s="161"/>
      <c r="W88" s="161"/>
      <c r="X88" s="161"/>
      <c r="Y88" s="161"/>
      <c r="Z88" s="161"/>
      <c r="AA88" s="161"/>
      <c r="AB88" s="161"/>
      <c r="AC88" s="161"/>
      <c r="AD88" s="164"/>
      <c r="AE88" s="164"/>
      <c r="AF88" s="164"/>
      <c r="AG88" s="164">
        <v>70124</v>
      </c>
      <c r="AH88" s="164"/>
      <c r="AI88" s="164"/>
      <c r="AJ88" s="164"/>
      <c r="AK88" s="164"/>
      <c r="AL88" s="164"/>
      <c r="AM88" s="164"/>
      <c r="AN88" s="164"/>
      <c r="AO88" s="164">
        <v>296243</v>
      </c>
      <c r="AP88" s="164"/>
      <c r="AQ88" s="164"/>
      <c r="AR88" s="164"/>
      <c r="AS88" s="164"/>
      <c r="AT88" s="164"/>
      <c r="AU88" s="164"/>
      <c r="AV88" s="164"/>
      <c r="AW88" s="164">
        <v>556116</v>
      </c>
      <c r="AX88" s="164"/>
      <c r="AY88" s="164"/>
      <c r="AZ88" s="164"/>
      <c r="BA88" s="164"/>
      <c r="BB88" s="164"/>
      <c r="BC88" s="164"/>
      <c r="BD88" s="164"/>
      <c r="BE88" s="164"/>
      <c r="BF88" s="164"/>
      <c r="BG88" s="164"/>
      <c r="BH88" s="164"/>
      <c r="BI88" s="164"/>
      <c r="BJ88" s="164"/>
      <c r="BK88" s="164"/>
      <c r="BL88" s="164"/>
      <c r="BM88" s="164"/>
      <c r="BN88" s="164"/>
      <c r="BO88" s="164"/>
      <c r="BP88" s="164"/>
      <c r="BQ88" s="164"/>
      <c r="BR88" s="164"/>
      <c r="BS88" s="164"/>
      <c r="BT88" s="164">
        <v>893518</v>
      </c>
      <c r="BU88" s="164">
        <v>922483</v>
      </c>
      <c r="BV88" s="164">
        <v>16535900</v>
      </c>
      <c r="BW88" s="164"/>
      <c r="BX88" s="164"/>
      <c r="BY88" s="164"/>
      <c r="BZ88" s="164"/>
      <c r="CA88" s="34" t="s">
        <v>482</v>
      </c>
      <c r="CB88" s="34" t="s">
        <v>318</v>
      </c>
      <c r="CD88" s="8" t="s">
        <v>217</v>
      </c>
    </row>
    <row r="89" spans="1:82" ht="15" customHeight="1">
      <c r="A89" s="38" t="s">
        <v>108</v>
      </c>
      <c r="B89" s="60" t="s">
        <v>162</v>
      </c>
      <c r="C89" s="38" t="s">
        <v>168</v>
      </c>
      <c r="D89" s="77">
        <v>44561</v>
      </c>
      <c r="E89" s="60" t="s">
        <v>200</v>
      </c>
      <c r="F89" s="60" t="s">
        <v>198</v>
      </c>
      <c r="G89" s="161"/>
      <c r="H89" s="159">
        <v>929</v>
      </c>
      <c r="I89" s="159"/>
      <c r="J89" s="159">
        <v>2016</v>
      </c>
      <c r="K89" s="159"/>
      <c r="L89" s="159"/>
      <c r="M89" s="159"/>
      <c r="N89" s="159">
        <v>590</v>
      </c>
      <c r="O89" s="159"/>
      <c r="P89" s="159">
        <v>61</v>
      </c>
      <c r="Q89" s="159"/>
      <c r="R89" s="159">
        <v>210</v>
      </c>
      <c r="S89" s="159"/>
      <c r="T89" s="159"/>
      <c r="U89" s="159"/>
      <c r="V89" s="159">
        <v>90</v>
      </c>
      <c r="W89" s="159"/>
      <c r="X89" s="159"/>
      <c r="Y89" s="159"/>
      <c r="Z89" s="159"/>
      <c r="AA89" s="159"/>
      <c r="AB89" s="159"/>
      <c r="AC89" s="159"/>
      <c r="AD89" s="159"/>
      <c r="AE89" s="159"/>
      <c r="AF89" s="159"/>
      <c r="AG89" s="159"/>
      <c r="AH89" s="159"/>
      <c r="AI89" s="159"/>
      <c r="AJ89" s="159"/>
      <c r="AK89" s="159"/>
      <c r="AL89" s="159"/>
      <c r="AM89" s="159"/>
      <c r="AN89" s="159"/>
      <c r="AO89" s="159"/>
      <c r="AP89" s="159"/>
      <c r="AQ89" s="159"/>
      <c r="AR89" s="159"/>
      <c r="AS89" s="159"/>
      <c r="AT89" s="159"/>
      <c r="AU89" s="159"/>
      <c r="AV89" s="159"/>
      <c r="AW89" s="159"/>
      <c r="AX89" s="159"/>
      <c r="AY89" s="159"/>
      <c r="AZ89" s="159"/>
      <c r="BA89" s="159"/>
      <c r="BB89" s="159"/>
      <c r="BC89" s="159"/>
      <c r="BD89" s="159"/>
      <c r="BE89" s="159"/>
      <c r="BF89" s="159"/>
      <c r="BG89" s="159"/>
      <c r="BH89" s="159"/>
      <c r="BI89" s="159"/>
      <c r="BJ89" s="159"/>
      <c r="BK89" s="159"/>
      <c r="BL89" s="159"/>
      <c r="BM89" s="159"/>
      <c r="BN89" s="159"/>
      <c r="BO89" s="159"/>
      <c r="BP89" s="159"/>
      <c r="BQ89" s="159"/>
      <c r="BR89" s="159">
        <v>21</v>
      </c>
      <c r="BS89" s="159"/>
      <c r="BT89" s="159">
        <v>990</v>
      </c>
      <c r="BU89" s="159"/>
      <c r="BV89" s="159">
        <v>2226</v>
      </c>
      <c r="BW89" s="159"/>
      <c r="BX89" s="159"/>
      <c r="BY89" s="159"/>
      <c r="BZ89" s="159">
        <v>700</v>
      </c>
      <c r="CA89" s="34" t="s">
        <v>483</v>
      </c>
      <c r="CB89" s="34" t="s">
        <v>484</v>
      </c>
      <c r="CD89" s="8" t="s">
        <v>217</v>
      </c>
    </row>
    <row r="90" spans="1:82" ht="15" customHeight="1">
      <c r="A90" s="38" t="s">
        <v>26</v>
      </c>
      <c r="B90" s="60" t="s">
        <v>27</v>
      </c>
      <c r="C90" s="38" t="s">
        <v>179</v>
      </c>
      <c r="D90" s="77">
        <v>44561</v>
      </c>
      <c r="E90" s="60" t="s">
        <v>200</v>
      </c>
      <c r="F90" s="60" t="s">
        <v>198</v>
      </c>
      <c r="G90" s="161">
        <v>0</v>
      </c>
      <c r="H90" s="159">
        <v>12686</v>
      </c>
      <c r="I90" s="159">
        <v>3</v>
      </c>
      <c r="J90" s="159">
        <v>12936</v>
      </c>
      <c r="K90" s="159">
        <v>5</v>
      </c>
      <c r="L90" s="159">
        <v>1757</v>
      </c>
      <c r="M90" s="159"/>
      <c r="N90" s="159">
        <v>3669</v>
      </c>
      <c r="O90" s="159">
        <v>5</v>
      </c>
      <c r="P90" s="159">
        <v>14196</v>
      </c>
      <c r="Q90" s="159">
        <v>0</v>
      </c>
      <c r="R90" s="159">
        <v>14384</v>
      </c>
      <c r="S90" s="159">
        <v>163</v>
      </c>
      <c r="T90" s="159">
        <v>199</v>
      </c>
      <c r="U90" s="159"/>
      <c r="V90" s="159">
        <v>902</v>
      </c>
      <c r="W90" s="159"/>
      <c r="X90" s="159"/>
      <c r="Y90" s="159"/>
      <c r="Z90" s="159"/>
      <c r="AA90" s="159"/>
      <c r="AB90" s="159">
        <v>375</v>
      </c>
      <c r="AC90" s="159"/>
      <c r="AD90" s="159">
        <v>481</v>
      </c>
      <c r="AE90" s="159"/>
      <c r="AF90" s="159">
        <v>696</v>
      </c>
      <c r="AG90" s="159">
        <v>154</v>
      </c>
      <c r="AH90" s="159">
        <v>1621</v>
      </c>
      <c r="AI90" s="159">
        <v>21</v>
      </c>
      <c r="AJ90" s="159">
        <v>15101</v>
      </c>
      <c r="AK90" s="159"/>
      <c r="AL90" s="159">
        <v>8786</v>
      </c>
      <c r="AM90" s="159"/>
      <c r="AN90" s="159"/>
      <c r="AO90" s="159"/>
      <c r="AP90" s="159"/>
      <c r="AQ90" s="159"/>
      <c r="AR90" s="159"/>
      <c r="AS90" s="159"/>
      <c r="AT90" s="159"/>
      <c r="AU90" s="159">
        <v>0</v>
      </c>
      <c r="AV90" s="159">
        <v>13</v>
      </c>
      <c r="AW90" s="159"/>
      <c r="AX90" s="159"/>
      <c r="AY90" s="159">
        <v>67</v>
      </c>
      <c r="AZ90" s="159">
        <v>10971</v>
      </c>
      <c r="BA90" s="159"/>
      <c r="BB90" s="159">
        <v>11289</v>
      </c>
      <c r="BC90" s="159">
        <v>10</v>
      </c>
      <c r="BD90" s="159"/>
      <c r="BE90" s="159"/>
      <c r="BF90" s="159"/>
      <c r="BG90" s="159">
        <v>4328</v>
      </c>
      <c r="BH90" s="159">
        <v>8860</v>
      </c>
      <c r="BI90" s="159">
        <v>0</v>
      </c>
      <c r="BJ90" s="159">
        <v>1128</v>
      </c>
      <c r="BK90" s="159">
        <v>727</v>
      </c>
      <c r="BL90" s="159">
        <v>133</v>
      </c>
      <c r="BM90" s="159">
        <v>2099</v>
      </c>
      <c r="BN90" s="159">
        <v>596</v>
      </c>
      <c r="BO90" s="159">
        <v>448</v>
      </c>
      <c r="BP90" s="159">
        <v>4300</v>
      </c>
      <c r="BQ90" s="159"/>
      <c r="BR90" s="159">
        <v>907</v>
      </c>
      <c r="BS90" s="159">
        <v>742</v>
      </c>
      <c r="BT90" s="159">
        <v>27725</v>
      </c>
      <c r="BU90" s="159">
        <v>2256</v>
      </c>
      <c r="BV90" s="159">
        <v>29536</v>
      </c>
      <c r="BW90" s="159">
        <v>5032</v>
      </c>
      <c r="BX90" s="159">
        <v>41563</v>
      </c>
      <c r="BY90" s="159">
        <v>0</v>
      </c>
      <c r="BZ90" s="159">
        <v>27162</v>
      </c>
      <c r="CA90" s="34" t="s">
        <v>485</v>
      </c>
      <c r="CB90" s="34" t="s">
        <v>297</v>
      </c>
      <c r="CD90" s="8" t="s">
        <v>217</v>
      </c>
    </row>
    <row r="91" spans="1:82" ht="15" customHeight="1">
      <c r="A91" s="78" t="s">
        <v>36</v>
      </c>
      <c r="B91" s="62" t="s">
        <v>37</v>
      </c>
      <c r="C91" s="38" t="s">
        <v>173</v>
      </c>
      <c r="D91" s="77">
        <v>44561</v>
      </c>
      <c r="E91" s="60" t="s">
        <v>200</v>
      </c>
      <c r="F91" s="60" t="s">
        <v>197</v>
      </c>
      <c r="G91" s="159"/>
      <c r="H91" s="159"/>
      <c r="I91" s="159"/>
      <c r="J91" s="159"/>
      <c r="K91" s="159"/>
      <c r="L91" s="159"/>
      <c r="M91" s="159"/>
      <c r="N91" s="159"/>
      <c r="O91" s="159"/>
      <c r="P91" s="159"/>
      <c r="Q91" s="159"/>
      <c r="R91" s="159"/>
      <c r="S91" s="159"/>
      <c r="T91" s="159"/>
      <c r="U91" s="159"/>
      <c r="V91" s="159"/>
      <c r="W91" s="159"/>
      <c r="X91" s="159"/>
      <c r="Y91" s="159"/>
      <c r="Z91" s="159"/>
      <c r="AA91" s="159"/>
      <c r="AB91" s="159"/>
      <c r="AC91" s="159"/>
      <c r="AD91" s="159"/>
      <c r="AE91" s="159"/>
      <c r="AF91" s="159"/>
      <c r="AG91" s="159"/>
      <c r="AH91" s="159"/>
      <c r="AI91" s="159"/>
      <c r="AJ91" s="159"/>
      <c r="AK91" s="159"/>
      <c r="AL91" s="159"/>
      <c r="AM91" s="159"/>
      <c r="AN91" s="159"/>
      <c r="AO91" s="159"/>
      <c r="AP91" s="159"/>
      <c r="AQ91" s="159"/>
      <c r="AR91" s="159"/>
      <c r="AS91" s="159"/>
      <c r="AT91" s="159"/>
      <c r="AU91" s="159"/>
      <c r="AV91" s="159"/>
      <c r="AW91" s="159"/>
      <c r="AX91" s="159"/>
      <c r="AY91" s="159"/>
      <c r="AZ91" s="159"/>
      <c r="BA91" s="159"/>
      <c r="BB91" s="159"/>
      <c r="BC91" s="159"/>
      <c r="BD91" s="159"/>
      <c r="BE91" s="159"/>
      <c r="BF91" s="159"/>
      <c r="BG91" s="159"/>
      <c r="BH91" s="159"/>
      <c r="BI91" s="159"/>
      <c r="BJ91" s="159"/>
      <c r="BK91" s="159"/>
      <c r="BL91" s="159"/>
      <c r="BM91" s="159"/>
      <c r="BN91" s="159"/>
      <c r="BO91" s="159"/>
      <c r="BP91" s="159"/>
      <c r="BQ91" s="159"/>
      <c r="BR91" s="159"/>
      <c r="BS91" s="159"/>
      <c r="BT91" s="159"/>
      <c r="BU91" s="159"/>
      <c r="BV91" s="159"/>
      <c r="BW91" s="159"/>
      <c r="BX91" s="159"/>
      <c r="BY91" s="159"/>
      <c r="BZ91" s="159"/>
      <c r="CA91" s="34" t="s">
        <v>486</v>
      </c>
      <c r="CB91" s="34" t="s">
        <v>487</v>
      </c>
      <c r="CD91" s="8" t="s">
        <v>217</v>
      </c>
    </row>
    <row r="92" spans="1:82" ht="15" customHeight="1">
      <c r="A92" s="78" t="s">
        <v>218</v>
      </c>
      <c r="B92" s="62" t="s">
        <v>219</v>
      </c>
      <c r="C92" s="38" t="s">
        <v>172</v>
      </c>
      <c r="D92" s="77">
        <v>44561</v>
      </c>
      <c r="E92" s="60" t="s">
        <v>200</v>
      </c>
      <c r="F92" s="60" t="s">
        <v>198</v>
      </c>
      <c r="G92" s="161"/>
      <c r="H92" s="159">
        <v>58</v>
      </c>
      <c r="I92" s="159"/>
      <c r="J92" s="159">
        <v>425</v>
      </c>
      <c r="K92" s="159"/>
      <c r="L92" s="159">
        <v>1530</v>
      </c>
      <c r="M92" s="159"/>
      <c r="N92" s="159"/>
      <c r="O92" s="159"/>
      <c r="P92" s="159"/>
      <c r="Q92" s="159"/>
      <c r="R92" s="159"/>
      <c r="S92" s="159"/>
      <c r="T92" s="159"/>
      <c r="U92" s="159"/>
      <c r="V92" s="159"/>
      <c r="W92" s="159"/>
      <c r="X92" s="159"/>
      <c r="Y92" s="159"/>
      <c r="Z92" s="159"/>
      <c r="AA92" s="159"/>
      <c r="AB92" s="159"/>
      <c r="AC92" s="159"/>
      <c r="AD92" s="159"/>
      <c r="AE92" s="159"/>
      <c r="AF92" s="159"/>
      <c r="AG92" s="159"/>
      <c r="AH92" s="159"/>
      <c r="AI92" s="159"/>
      <c r="AJ92" s="159"/>
      <c r="AK92" s="159"/>
      <c r="AL92" s="159"/>
      <c r="AM92" s="159"/>
      <c r="AN92" s="159"/>
      <c r="AO92" s="159"/>
      <c r="AP92" s="159"/>
      <c r="AQ92" s="159"/>
      <c r="AR92" s="159"/>
      <c r="AS92" s="159"/>
      <c r="AT92" s="159"/>
      <c r="AU92" s="159"/>
      <c r="AV92" s="159"/>
      <c r="AW92" s="159"/>
      <c r="AX92" s="159"/>
      <c r="AY92" s="159"/>
      <c r="AZ92" s="159"/>
      <c r="BA92" s="159"/>
      <c r="BB92" s="159"/>
      <c r="BC92" s="159"/>
      <c r="BD92" s="159"/>
      <c r="BE92" s="159"/>
      <c r="BF92" s="159"/>
      <c r="BG92" s="159"/>
      <c r="BH92" s="159"/>
      <c r="BI92" s="159"/>
      <c r="BJ92" s="159"/>
      <c r="BK92" s="159"/>
      <c r="BL92" s="159"/>
      <c r="BM92" s="159"/>
      <c r="BN92" s="159"/>
      <c r="BO92" s="159"/>
      <c r="BP92" s="159"/>
      <c r="BQ92" s="159"/>
      <c r="BR92" s="159"/>
      <c r="BS92" s="159"/>
      <c r="BT92" s="159">
        <v>58</v>
      </c>
      <c r="BU92" s="159"/>
      <c r="BV92" s="159">
        <v>425</v>
      </c>
      <c r="BW92" s="159"/>
      <c r="BX92" s="159">
        <v>1530</v>
      </c>
      <c r="BY92" s="159"/>
      <c r="BZ92" s="159"/>
      <c r="CA92" s="34" t="s">
        <v>488</v>
      </c>
      <c r="CB92" s="34" t="s">
        <v>489</v>
      </c>
      <c r="CD92" s="8" t="s">
        <v>217</v>
      </c>
    </row>
    <row r="93" spans="1:82" ht="15" customHeight="1">
      <c r="A93" s="78" t="s">
        <v>77</v>
      </c>
      <c r="B93" s="62" t="s">
        <v>78</v>
      </c>
      <c r="C93" s="38" t="s">
        <v>179</v>
      </c>
      <c r="D93" s="77">
        <v>44561</v>
      </c>
      <c r="E93" s="60" t="s">
        <v>200</v>
      </c>
      <c r="F93" s="60" t="s">
        <v>199</v>
      </c>
      <c r="G93" s="163">
        <v>169357241</v>
      </c>
      <c r="H93" s="159">
        <v>604210466</v>
      </c>
      <c r="I93" s="159">
        <v>137654</v>
      </c>
      <c r="J93" s="159">
        <v>409052947</v>
      </c>
      <c r="K93" s="159"/>
      <c r="L93" s="159"/>
      <c r="M93" s="159"/>
      <c r="N93" s="159"/>
      <c r="O93" s="159">
        <v>69837643</v>
      </c>
      <c r="P93" s="159">
        <v>1059509.0900000001</v>
      </c>
      <c r="Q93" s="159">
        <v>3344624</v>
      </c>
      <c r="R93" s="159"/>
      <c r="S93" s="163"/>
      <c r="T93" s="159"/>
      <c r="U93" s="159"/>
      <c r="V93" s="159"/>
      <c r="W93" s="159"/>
      <c r="X93" s="159"/>
      <c r="Y93" s="163">
        <v>249368492</v>
      </c>
      <c r="Z93" s="163"/>
      <c r="AA93" s="159"/>
      <c r="AB93" s="159"/>
      <c r="AC93" s="163"/>
      <c r="AD93" s="159"/>
      <c r="AE93" s="159"/>
      <c r="AF93" s="159"/>
      <c r="AG93" s="159"/>
      <c r="AH93" s="159"/>
      <c r="AI93" s="159"/>
      <c r="AJ93" s="159"/>
      <c r="AK93" s="159"/>
      <c r="AL93" s="159"/>
      <c r="AM93" s="159"/>
      <c r="AN93" s="159"/>
      <c r="AO93" s="159"/>
      <c r="AP93" s="159"/>
      <c r="AQ93" s="159"/>
      <c r="AR93" s="159"/>
      <c r="AS93" s="159"/>
      <c r="AT93" s="159"/>
      <c r="AU93" s="159"/>
      <c r="AV93" s="159"/>
      <c r="AW93" s="159"/>
      <c r="AX93" s="159"/>
      <c r="AY93" s="159"/>
      <c r="AZ93" s="159"/>
      <c r="BA93" s="159"/>
      <c r="BB93" s="159"/>
      <c r="BC93" s="159"/>
      <c r="BD93" s="159"/>
      <c r="BE93" s="159"/>
      <c r="BF93" s="159"/>
      <c r="BG93" s="159"/>
      <c r="BH93" s="159"/>
      <c r="BI93" s="159"/>
      <c r="BJ93" s="159"/>
      <c r="BK93" s="159"/>
      <c r="BL93" s="159"/>
      <c r="BM93" s="159"/>
      <c r="BN93" s="159"/>
      <c r="BO93" s="159"/>
      <c r="BP93" s="159"/>
      <c r="BQ93" s="159"/>
      <c r="BR93" s="159"/>
      <c r="BS93" s="159">
        <v>239194884</v>
      </c>
      <c r="BT93" s="159">
        <v>605269975.09000003</v>
      </c>
      <c r="BU93" s="159">
        <v>252850770</v>
      </c>
      <c r="BV93" s="159">
        <v>409052947</v>
      </c>
      <c r="BW93" s="159"/>
      <c r="BX93" s="159"/>
      <c r="BY93" s="159"/>
      <c r="BZ93" s="159"/>
      <c r="CA93" s="34" t="s">
        <v>490</v>
      </c>
      <c r="CB93" s="34" t="s">
        <v>298</v>
      </c>
      <c r="CD93" s="8" t="s">
        <v>217</v>
      </c>
    </row>
    <row r="94" spans="1:82" ht="15" customHeight="1">
      <c r="A94" s="38" t="s">
        <v>124</v>
      </c>
      <c r="B94" s="60" t="s">
        <v>265</v>
      </c>
      <c r="C94" s="38" t="s">
        <v>177</v>
      </c>
      <c r="D94" s="77">
        <v>44561</v>
      </c>
      <c r="E94" s="60" t="s">
        <v>200</v>
      </c>
      <c r="F94" s="60" t="s">
        <v>197</v>
      </c>
      <c r="G94" s="159"/>
      <c r="H94" s="159">
        <v>2763</v>
      </c>
      <c r="I94" s="159">
        <v>743893</v>
      </c>
      <c r="J94" s="159">
        <v>16834</v>
      </c>
      <c r="K94" s="159"/>
      <c r="L94" s="159">
        <v>873</v>
      </c>
      <c r="M94" s="159"/>
      <c r="N94" s="159">
        <v>921</v>
      </c>
      <c r="O94" s="159"/>
      <c r="P94" s="159"/>
      <c r="Q94" s="159"/>
      <c r="R94" s="159"/>
      <c r="S94" s="159"/>
      <c r="T94" s="159"/>
      <c r="U94" s="159"/>
      <c r="V94" s="159"/>
      <c r="W94" s="159"/>
      <c r="X94" s="159"/>
      <c r="Y94" s="159"/>
      <c r="Z94" s="159"/>
      <c r="AA94" s="159"/>
      <c r="AB94" s="159"/>
      <c r="AC94" s="159"/>
      <c r="AD94" s="159"/>
      <c r="AE94" s="159"/>
      <c r="AF94" s="159"/>
      <c r="AG94" s="159"/>
      <c r="AH94" s="159"/>
      <c r="AI94" s="159"/>
      <c r="AJ94" s="159"/>
      <c r="AK94" s="159"/>
      <c r="AL94" s="159"/>
      <c r="AM94" s="159"/>
      <c r="AN94" s="159"/>
      <c r="AO94" s="159"/>
      <c r="AP94" s="159"/>
      <c r="AQ94" s="159"/>
      <c r="AR94" s="159"/>
      <c r="AS94" s="159"/>
      <c r="AT94" s="159"/>
      <c r="AU94" s="159"/>
      <c r="AV94" s="159"/>
      <c r="AW94" s="159"/>
      <c r="AX94" s="159"/>
      <c r="AY94" s="159"/>
      <c r="AZ94" s="159"/>
      <c r="BA94" s="159"/>
      <c r="BB94" s="159"/>
      <c r="BC94" s="159"/>
      <c r="BD94" s="159"/>
      <c r="BE94" s="159"/>
      <c r="BF94" s="159"/>
      <c r="BG94" s="159"/>
      <c r="BH94" s="159"/>
      <c r="BI94" s="159"/>
      <c r="BJ94" s="159"/>
      <c r="BK94" s="159"/>
      <c r="BL94" s="159"/>
      <c r="BM94" s="159"/>
      <c r="BN94" s="159"/>
      <c r="BO94" s="159"/>
      <c r="BP94" s="159"/>
      <c r="BQ94" s="159"/>
      <c r="BR94" s="159"/>
      <c r="BS94" s="159"/>
      <c r="BT94" s="159">
        <v>2763</v>
      </c>
      <c r="BU94" s="159">
        <v>743893</v>
      </c>
      <c r="BV94" s="159">
        <v>16834</v>
      </c>
      <c r="BW94" s="159"/>
      <c r="BX94" s="159">
        <v>873</v>
      </c>
      <c r="BY94" s="159"/>
      <c r="BZ94" s="159">
        <v>921</v>
      </c>
      <c r="CA94" s="34" t="s">
        <v>865</v>
      </c>
      <c r="CB94" s="34" t="s">
        <v>303</v>
      </c>
      <c r="CD94" s="8" t="s">
        <v>217</v>
      </c>
    </row>
    <row r="95" spans="1:82" ht="15" customHeight="1">
      <c r="A95" s="38" t="s">
        <v>205</v>
      </c>
      <c r="B95" s="60" t="s">
        <v>268</v>
      </c>
      <c r="C95" s="38" t="s">
        <v>182</v>
      </c>
      <c r="D95" s="77">
        <v>44561</v>
      </c>
      <c r="E95" s="60" t="s">
        <v>200</v>
      </c>
      <c r="F95" s="60" t="s">
        <v>198</v>
      </c>
      <c r="G95" s="161"/>
      <c r="H95" s="159">
        <v>36.4</v>
      </c>
      <c r="I95" s="159">
        <v>20.399999999999999</v>
      </c>
      <c r="J95" s="159">
        <v>59.4</v>
      </c>
      <c r="K95" s="159"/>
      <c r="L95" s="159"/>
      <c r="M95" s="159"/>
      <c r="N95" s="159"/>
      <c r="O95" s="159">
        <v>2.5</v>
      </c>
      <c r="P95" s="159"/>
      <c r="Q95" s="159">
        <v>75.099999999999994</v>
      </c>
      <c r="R95" s="159"/>
      <c r="S95" s="159"/>
      <c r="T95" s="159"/>
      <c r="U95" s="159"/>
      <c r="V95" s="159"/>
      <c r="W95" s="159"/>
      <c r="X95" s="159"/>
      <c r="Y95" s="159"/>
      <c r="Z95" s="159"/>
      <c r="AA95" s="159"/>
      <c r="AB95" s="159"/>
      <c r="AC95" s="159"/>
      <c r="AD95" s="159"/>
      <c r="AE95" s="159"/>
      <c r="AF95" s="159"/>
      <c r="AG95" s="159"/>
      <c r="AH95" s="159"/>
      <c r="AI95" s="159"/>
      <c r="AJ95" s="159">
        <v>69.900000000000006</v>
      </c>
      <c r="AK95" s="159"/>
      <c r="AL95" s="159"/>
      <c r="AM95" s="159"/>
      <c r="AN95" s="159"/>
      <c r="AO95" s="159"/>
      <c r="AP95" s="159"/>
      <c r="AQ95" s="159"/>
      <c r="AR95" s="159"/>
      <c r="AS95" s="159"/>
      <c r="AT95" s="159"/>
      <c r="AU95" s="159"/>
      <c r="AV95" s="159"/>
      <c r="AW95" s="159"/>
      <c r="AX95" s="159"/>
      <c r="AY95" s="159"/>
      <c r="AZ95" s="159">
        <v>386.9</v>
      </c>
      <c r="BA95" s="159"/>
      <c r="BB95" s="159"/>
      <c r="BC95" s="159"/>
      <c r="BD95" s="159"/>
      <c r="BE95" s="159"/>
      <c r="BF95" s="159"/>
      <c r="BG95" s="159"/>
      <c r="BH95" s="159"/>
      <c r="BI95" s="159"/>
      <c r="BJ95" s="159"/>
      <c r="BK95" s="159"/>
      <c r="BL95" s="159"/>
      <c r="BM95" s="159"/>
      <c r="BN95" s="159"/>
      <c r="BO95" s="159"/>
      <c r="BP95" s="159">
        <v>50</v>
      </c>
      <c r="BQ95" s="159"/>
      <c r="BR95" s="159">
        <v>568.9</v>
      </c>
      <c r="BS95" s="159">
        <v>2.5</v>
      </c>
      <c r="BT95" s="159">
        <v>36.4</v>
      </c>
      <c r="BU95" s="159">
        <v>95.5</v>
      </c>
      <c r="BV95" s="159">
        <v>59.4</v>
      </c>
      <c r="BW95" s="159"/>
      <c r="BX95" s="159">
        <v>506.7</v>
      </c>
      <c r="BY95" s="159"/>
      <c r="BZ95" s="159">
        <v>568.9</v>
      </c>
      <c r="CA95" s="34" t="s">
        <v>491</v>
      </c>
      <c r="CB95" s="34" t="s">
        <v>313</v>
      </c>
      <c r="CD95" s="8" t="s">
        <v>217</v>
      </c>
    </row>
    <row r="96" spans="1:82" ht="15" customHeight="1">
      <c r="A96" s="78" t="s">
        <v>96</v>
      </c>
      <c r="B96" s="62" t="s">
        <v>97</v>
      </c>
      <c r="C96" s="38" t="s">
        <v>180</v>
      </c>
      <c r="D96" s="77">
        <v>44561</v>
      </c>
      <c r="E96" s="60" t="s">
        <v>200</v>
      </c>
      <c r="F96" s="60" t="s">
        <v>197</v>
      </c>
      <c r="G96" s="161"/>
      <c r="H96" s="159">
        <v>563129</v>
      </c>
      <c r="I96" s="159">
        <v>158121</v>
      </c>
      <c r="J96" s="159">
        <v>437186</v>
      </c>
      <c r="K96" s="159"/>
      <c r="L96" s="159"/>
      <c r="M96" s="159"/>
      <c r="N96" s="159"/>
      <c r="O96" s="159"/>
      <c r="P96" s="159">
        <v>75983</v>
      </c>
      <c r="Q96" s="159"/>
      <c r="R96" s="159">
        <v>355025</v>
      </c>
      <c r="S96" s="159"/>
      <c r="T96" s="159"/>
      <c r="U96" s="159"/>
      <c r="V96" s="159"/>
      <c r="W96" s="159"/>
      <c r="X96" s="159"/>
      <c r="Y96" s="159"/>
      <c r="Z96" s="159">
        <v>32363</v>
      </c>
      <c r="AA96" s="159"/>
      <c r="AB96" s="159"/>
      <c r="AC96" s="159"/>
      <c r="AD96" s="159"/>
      <c r="AE96" s="159"/>
      <c r="AF96" s="159"/>
      <c r="AG96" s="159"/>
      <c r="AH96" s="159"/>
      <c r="AI96" s="159"/>
      <c r="AJ96" s="159"/>
      <c r="AK96" s="159"/>
      <c r="AL96" s="159"/>
      <c r="AM96" s="159"/>
      <c r="AN96" s="159"/>
      <c r="AO96" s="159"/>
      <c r="AP96" s="159"/>
      <c r="AQ96" s="159"/>
      <c r="AR96" s="159"/>
      <c r="AS96" s="159"/>
      <c r="AT96" s="159"/>
      <c r="AU96" s="159"/>
      <c r="AV96" s="159">
        <v>9573</v>
      </c>
      <c r="AW96" s="159"/>
      <c r="AX96" s="159">
        <v>25064</v>
      </c>
      <c r="AY96" s="159"/>
      <c r="AZ96" s="159"/>
      <c r="BA96" s="159"/>
      <c r="BB96" s="159"/>
      <c r="BC96" s="159"/>
      <c r="BD96" s="159"/>
      <c r="BE96" s="159"/>
      <c r="BF96" s="159"/>
      <c r="BG96" s="159"/>
      <c r="BH96" s="159"/>
      <c r="BI96" s="159"/>
      <c r="BJ96" s="159"/>
      <c r="BK96" s="159"/>
      <c r="BL96" s="159"/>
      <c r="BM96" s="159"/>
      <c r="BN96" s="159"/>
      <c r="BO96" s="159"/>
      <c r="BP96" s="159"/>
      <c r="BQ96" s="159"/>
      <c r="BR96" s="159"/>
      <c r="BS96" s="159"/>
      <c r="BT96" s="159">
        <v>648685</v>
      </c>
      <c r="BU96" s="159">
        <v>158121</v>
      </c>
      <c r="BV96" s="159">
        <v>849638</v>
      </c>
      <c r="BW96" s="159"/>
      <c r="BX96" s="159"/>
      <c r="BY96" s="159"/>
      <c r="BZ96" s="159"/>
      <c r="CA96" s="34" t="s">
        <v>492</v>
      </c>
      <c r="CB96" s="34" t="s">
        <v>272</v>
      </c>
      <c r="CD96" s="8" t="s">
        <v>217</v>
      </c>
    </row>
    <row r="97" spans="1:82" ht="15" customHeight="1">
      <c r="A97" s="38" t="s">
        <v>34</v>
      </c>
      <c r="B97" s="60" t="s">
        <v>35</v>
      </c>
      <c r="C97" s="38" t="s">
        <v>180</v>
      </c>
      <c r="D97" s="77">
        <v>44561</v>
      </c>
      <c r="E97" s="60" t="s">
        <v>200</v>
      </c>
      <c r="F97" s="60" t="s">
        <v>199</v>
      </c>
      <c r="G97" s="159"/>
      <c r="H97" s="159"/>
      <c r="I97" s="159"/>
      <c r="J97" s="159"/>
      <c r="K97" s="159"/>
      <c r="L97" s="159"/>
      <c r="M97" s="159"/>
      <c r="N97" s="159"/>
      <c r="O97" s="159"/>
      <c r="P97" s="159"/>
      <c r="Q97" s="159"/>
      <c r="R97" s="159"/>
      <c r="S97" s="159"/>
      <c r="T97" s="159"/>
      <c r="U97" s="159"/>
      <c r="V97" s="159"/>
      <c r="W97" s="159"/>
      <c r="X97" s="159"/>
      <c r="Y97" s="159"/>
      <c r="Z97" s="159"/>
      <c r="AA97" s="159"/>
      <c r="AB97" s="159"/>
      <c r="AC97" s="159"/>
      <c r="AD97" s="159"/>
      <c r="AE97" s="159"/>
      <c r="AF97" s="159"/>
      <c r="AG97" s="159"/>
      <c r="AH97" s="159"/>
      <c r="AI97" s="159"/>
      <c r="AJ97" s="159"/>
      <c r="AK97" s="159"/>
      <c r="AL97" s="159"/>
      <c r="AM97" s="159"/>
      <c r="AN97" s="159"/>
      <c r="AO97" s="159"/>
      <c r="AP97" s="159"/>
      <c r="AQ97" s="159"/>
      <c r="AR97" s="159"/>
      <c r="AS97" s="159"/>
      <c r="AT97" s="159"/>
      <c r="AU97" s="159"/>
      <c r="AV97" s="159"/>
      <c r="AW97" s="159"/>
      <c r="AX97" s="159"/>
      <c r="AY97" s="159"/>
      <c r="AZ97" s="159"/>
      <c r="BA97" s="159"/>
      <c r="BB97" s="159"/>
      <c r="BC97" s="159"/>
      <c r="BD97" s="159"/>
      <c r="BE97" s="159"/>
      <c r="BF97" s="159"/>
      <c r="BG97" s="159"/>
      <c r="BH97" s="159"/>
      <c r="BI97" s="159"/>
      <c r="BJ97" s="159"/>
      <c r="BK97" s="159"/>
      <c r="BL97" s="159"/>
      <c r="BM97" s="159"/>
      <c r="BN97" s="159"/>
      <c r="BO97" s="159"/>
      <c r="BP97" s="159"/>
      <c r="BQ97" s="159"/>
      <c r="BR97" s="159"/>
      <c r="BS97" s="159"/>
      <c r="BT97" s="159"/>
      <c r="BU97" s="159"/>
      <c r="BV97" s="159"/>
      <c r="BW97" s="159"/>
      <c r="BX97" s="159"/>
      <c r="BY97" s="159"/>
      <c r="BZ97" s="159"/>
      <c r="CA97" s="34" t="s">
        <v>493</v>
      </c>
      <c r="CB97" s="34" t="s">
        <v>336</v>
      </c>
      <c r="CD97" s="8" t="s">
        <v>217</v>
      </c>
    </row>
    <row r="98" spans="1:82" ht="15" customHeight="1">
      <c r="A98" s="38" t="s">
        <v>46</v>
      </c>
      <c r="B98" s="60" t="s">
        <v>47</v>
      </c>
      <c r="C98" s="38" t="s">
        <v>182</v>
      </c>
      <c r="D98" s="77">
        <v>44500</v>
      </c>
      <c r="E98" s="60" t="s">
        <v>200</v>
      </c>
      <c r="F98" s="60" t="s">
        <v>198</v>
      </c>
      <c r="G98" s="159"/>
      <c r="H98" s="159"/>
      <c r="I98" s="159"/>
      <c r="J98" s="159"/>
      <c r="K98" s="159"/>
      <c r="L98" s="159"/>
      <c r="M98" s="159"/>
      <c r="N98" s="159"/>
      <c r="O98" s="159"/>
      <c r="P98" s="159"/>
      <c r="Q98" s="159"/>
      <c r="R98" s="159"/>
      <c r="S98" s="159"/>
      <c r="T98" s="159"/>
      <c r="U98" s="159"/>
      <c r="V98" s="159"/>
      <c r="W98" s="159"/>
      <c r="X98" s="159"/>
      <c r="Y98" s="159"/>
      <c r="Z98" s="159"/>
      <c r="AA98" s="159"/>
      <c r="AB98" s="159"/>
      <c r="AC98" s="159"/>
      <c r="AD98" s="159"/>
      <c r="AE98" s="159"/>
      <c r="AF98" s="159"/>
      <c r="AG98" s="159"/>
      <c r="AH98" s="159"/>
      <c r="AI98" s="159"/>
      <c r="AJ98" s="159"/>
      <c r="AK98" s="159"/>
      <c r="AL98" s="159"/>
      <c r="AM98" s="159"/>
      <c r="AN98" s="159"/>
      <c r="AO98" s="159"/>
      <c r="AP98" s="159"/>
      <c r="AQ98" s="159"/>
      <c r="AR98" s="159"/>
      <c r="AS98" s="159"/>
      <c r="AT98" s="159"/>
      <c r="AU98" s="159"/>
      <c r="AV98" s="159"/>
      <c r="AW98" s="159"/>
      <c r="AX98" s="159"/>
      <c r="AY98" s="159"/>
      <c r="AZ98" s="159"/>
      <c r="BA98" s="159"/>
      <c r="BB98" s="159"/>
      <c r="BC98" s="159"/>
      <c r="BD98" s="159"/>
      <c r="BE98" s="159"/>
      <c r="BF98" s="159"/>
      <c r="BG98" s="159"/>
      <c r="BH98" s="159"/>
      <c r="BI98" s="159"/>
      <c r="BJ98" s="159"/>
      <c r="BK98" s="159"/>
      <c r="BL98" s="159"/>
      <c r="BM98" s="159"/>
      <c r="BN98" s="159"/>
      <c r="BO98" s="159"/>
      <c r="BP98" s="159"/>
      <c r="BQ98" s="159"/>
      <c r="BR98" s="159"/>
      <c r="BS98" s="159"/>
      <c r="BT98" s="159"/>
      <c r="BU98" s="159"/>
      <c r="BV98" s="159"/>
      <c r="BW98" s="159"/>
      <c r="BX98" s="159"/>
      <c r="BY98" s="159"/>
      <c r="BZ98" s="159"/>
      <c r="CA98" s="34" t="s">
        <v>494</v>
      </c>
      <c r="CB98" s="34" t="s">
        <v>314</v>
      </c>
      <c r="CC98" s="35" t="s">
        <v>515</v>
      </c>
      <c r="CD98" s="8" t="s">
        <v>217</v>
      </c>
    </row>
    <row r="99" spans="1:82" ht="15" customHeight="1">
      <c r="A99" s="38" t="s">
        <v>88</v>
      </c>
      <c r="B99" s="60" t="s">
        <v>89</v>
      </c>
      <c r="C99" s="38" t="s">
        <v>185</v>
      </c>
      <c r="D99" s="77">
        <v>44561</v>
      </c>
      <c r="E99" s="60" t="s">
        <v>200</v>
      </c>
      <c r="F99" s="60" t="s">
        <v>198</v>
      </c>
      <c r="G99" s="159"/>
      <c r="H99" s="159"/>
      <c r="I99" s="159"/>
      <c r="J99" s="159"/>
      <c r="K99" s="159"/>
      <c r="L99" s="159"/>
      <c r="M99" s="159"/>
      <c r="N99" s="159"/>
      <c r="O99" s="159"/>
      <c r="P99" s="159"/>
      <c r="Q99" s="159"/>
      <c r="R99" s="159"/>
      <c r="S99" s="159"/>
      <c r="T99" s="159"/>
      <c r="U99" s="159"/>
      <c r="V99" s="159"/>
      <c r="W99" s="159"/>
      <c r="X99" s="159"/>
      <c r="Y99" s="159"/>
      <c r="Z99" s="159"/>
      <c r="AA99" s="159"/>
      <c r="AB99" s="159"/>
      <c r="AC99" s="159"/>
      <c r="AD99" s="159"/>
      <c r="AE99" s="159"/>
      <c r="AF99" s="159"/>
      <c r="AG99" s="159"/>
      <c r="AH99" s="159"/>
      <c r="AI99" s="159"/>
      <c r="AJ99" s="159"/>
      <c r="AK99" s="159"/>
      <c r="AL99" s="159"/>
      <c r="AM99" s="159"/>
      <c r="AN99" s="159"/>
      <c r="AO99" s="159"/>
      <c r="AP99" s="159"/>
      <c r="AQ99" s="159"/>
      <c r="AR99" s="159"/>
      <c r="AS99" s="159"/>
      <c r="AT99" s="159"/>
      <c r="AU99" s="159"/>
      <c r="AV99" s="159"/>
      <c r="AW99" s="159"/>
      <c r="AX99" s="159"/>
      <c r="AY99" s="159"/>
      <c r="AZ99" s="159"/>
      <c r="BA99" s="159"/>
      <c r="BB99" s="159"/>
      <c r="BC99" s="159"/>
      <c r="BD99" s="159"/>
      <c r="BE99" s="159"/>
      <c r="BF99" s="159"/>
      <c r="BG99" s="159"/>
      <c r="BH99" s="159"/>
      <c r="BI99" s="159"/>
      <c r="BJ99" s="159"/>
      <c r="BK99" s="159"/>
      <c r="BL99" s="159"/>
      <c r="BM99" s="159"/>
      <c r="BN99" s="159"/>
      <c r="BO99" s="159"/>
      <c r="BP99" s="159"/>
      <c r="BQ99" s="159"/>
      <c r="BR99" s="159"/>
      <c r="BS99" s="159"/>
      <c r="BT99" s="159"/>
      <c r="BU99" s="159"/>
      <c r="BV99" s="159"/>
      <c r="BW99" s="159"/>
      <c r="BX99" s="159"/>
      <c r="BY99" s="159"/>
      <c r="BZ99" s="159"/>
      <c r="CA99" s="34" t="s">
        <v>694</v>
      </c>
      <c r="CB99" s="34" t="s">
        <v>188</v>
      </c>
      <c r="CD99" s="8" t="s">
        <v>217</v>
      </c>
    </row>
    <row r="100" spans="1:82" ht="15" customHeight="1">
      <c r="A100" s="78" t="s">
        <v>45</v>
      </c>
      <c r="B100" s="62" t="s">
        <v>886</v>
      </c>
      <c r="C100" s="38" t="s">
        <v>185</v>
      </c>
      <c r="D100" s="77">
        <v>44561</v>
      </c>
      <c r="E100" s="60" t="s">
        <v>200</v>
      </c>
      <c r="F100" s="60" t="s">
        <v>199</v>
      </c>
      <c r="G100" s="159">
        <v>0</v>
      </c>
      <c r="H100" s="159">
        <v>953792049</v>
      </c>
      <c r="I100" s="159">
        <v>0</v>
      </c>
      <c r="J100" s="159">
        <v>6960000</v>
      </c>
      <c r="K100" s="159">
        <v>0</v>
      </c>
      <c r="L100" s="159">
        <v>0</v>
      </c>
      <c r="M100" s="159">
        <v>0</v>
      </c>
      <c r="N100" s="159">
        <v>0</v>
      </c>
      <c r="O100" s="159">
        <v>0</v>
      </c>
      <c r="P100" s="159">
        <v>0</v>
      </c>
      <c r="Q100" s="159">
        <v>0</v>
      </c>
      <c r="R100" s="159">
        <v>0</v>
      </c>
      <c r="S100" s="159">
        <v>0</v>
      </c>
      <c r="T100" s="159">
        <v>0</v>
      </c>
      <c r="U100" s="159">
        <v>0</v>
      </c>
      <c r="V100" s="159">
        <v>0</v>
      </c>
      <c r="W100" s="159">
        <v>0</v>
      </c>
      <c r="X100" s="159">
        <v>0</v>
      </c>
      <c r="Y100" s="159">
        <v>0</v>
      </c>
      <c r="Z100" s="159">
        <v>0</v>
      </c>
      <c r="AA100" s="159">
        <v>0</v>
      </c>
      <c r="AB100" s="159">
        <v>0</v>
      </c>
      <c r="AC100" s="159">
        <v>0</v>
      </c>
      <c r="AD100" s="159">
        <v>0</v>
      </c>
      <c r="AE100" s="159">
        <v>0</v>
      </c>
      <c r="AF100" s="159">
        <v>0</v>
      </c>
      <c r="AG100" s="159">
        <v>0</v>
      </c>
      <c r="AH100" s="159">
        <v>0</v>
      </c>
      <c r="AI100" s="159">
        <v>0</v>
      </c>
      <c r="AJ100" s="159">
        <v>0</v>
      </c>
      <c r="AK100" s="159">
        <v>0</v>
      </c>
      <c r="AL100" s="159">
        <v>0</v>
      </c>
      <c r="AM100" s="159">
        <v>0</v>
      </c>
      <c r="AN100" s="159">
        <v>0</v>
      </c>
      <c r="AO100" s="159">
        <v>0</v>
      </c>
      <c r="AP100" s="159">
        <v>0</v>
      </c>
      <c r="AQ100" s="159">
        <v>0</v>
      </c>
      <c r="AR100" s="159">
        <v>0</v>
      </c>
      <c r="AS100" s="159">
        <v>0</v>
      </c>
      <c r="AT100" s="159">
        <v>0</v>
      </c>
      <c r="AU100" s="159">
        <v>0</v>
      </c>
      <c r="AV100" s="159">
        <v>0</v>
      </c>
      <c r="AW100" s="159">
        <v>0</v>
      </c>
      <c r="AX100" s="159">
        <v>0</v>
      </c>
      <c r="AY100" s="159">
        <v>0</v>
      </c>
      <c r="AZ100" s="159">
        <v>0</v>
      </c>
      <c r="BA100" s="159">
        <v>0</v>
      </c>
      <c r="BB100" s="159">
        <v>0</v>
      </c>
      <c r="BC100" s="159">
        <v>0</v>
      </c>
      <c r="BD100" s="159">
        <v>0</v>
      </c>
      <c r="BE100" s="159">
        <v>0</v>
      </c>
      <c r="BF100" s="159">
        <v>0</v>
      </c>
      <c r="BG100" s="159">
        <v>0</v>
      </c>
      <c r="BH100" s="159">
        <v>0</v>
      </c>
      <c r="BI100" s="159">
        <v>0</v>
      </c>
      <c r="BJ100" s="159">
        <v>0</v>
      </c>
      <c r="BK100" s="159">
        <v>0</v>
      </c>
      <c r="BL100" s="159">
        <v>0</v>
      </c>
      <c r="BM100" s="159">
        <v>0</v>
      </c>
      <c r="BN100" s="159">
        <v>0</v>
      </c>
      <c r="BO100" s="159">
        <v>0</v>
      </c>
      <c r="BP100" s="159">
        <v>0</v>
      </c>
      <c r="BQ100" s="159">
        <v>0</v>
      </c>
      <c r="BR100" s="159">
        <v>0</v>
      </c>
      <c r="BS100" s="159">
        <v>0</v>
      </c>
      <c r="BT100" s="159">
        <v>953792049</v>
      </c>
      <c r="BU100" s="159">
        <v>0</v>
      </c>
      <c r="BV100" s="159">
        <v>6960000</v>
      </c>
      <c r="BW100" s="159">
        <v>0</v>
      </c>
      <c r="BX100" s="159">
        <v>0</v>
      </c>
      <c r="BY100" s="159">
        <v>0</v>
      </c>
      <c r="BZ100" s="159">
        <v>0</v>
      </c>
      <c r="CA100" s="34" t="s">
        <v>496</v>
      </c>
      <c r="CB100" s="34" t="s">
        <v>207</v>
      </c>
      <c r="CD100" s="8" t="s">
        <v>217</v>
      </c>
    </row>
    <row r="101" spans="1:82" ht="15" customHeight="1">
      <c r="A101" s="38" t="s">
        <v>130</v>
      </c>
      <c r="B101" s="60" t="s">
        <v>887</v>
      </c>
      <c r="C101" s="38" t="s">
        <v>185</v>
      </c>
      <c r="D101" s="77">
        <v>44561</v>
      </c>
      <c r="E101" s="60" t="s">
        <v>200</v>
      </c>
      <c r="F101" s="60" t="s">
        <v>198</v>
      </c>
      <c r="G101" s="163">
        <v>26297</v>
      </c>
      <c r="H101" s="159">
        <v>24408</v>
      </c>
      <c r="I101" s="163">
        <v>10412</v>
      </c>
      <c r="J101" s="159">
        <v>24984</v>
      </c>
      <c r="K101" s="159"/>
      <c r="L101" s="159">
        <v>28639</v>
      </c>
      <c r="M101" s="159"/>
      <c r="N101" s="159">
        <v>35368</v>
      </c>
      <c r="O101" s="159">
        <v>98096</v>
      </c>
      <c r="P101" s="159">
        <v>53981</v>
      </c>
      <c r="Q101" s="163">
        <v>44928</v>
      </c>
      <c r="R101" s="159">
        <v>69676</v>
      </c>
      <c r="S101" s="163"/>
      <c r="T101" s="159">
        <v>4483</v>
      </c>
      <c r="U101" s="163"/>
      <c r="V101" s="159">
        <v>8383</v>
      </c>
      <c r="W101" s="159"/>
      <c r="X101" s="159"/>
      <c r="Y101" s="159"/>
      <c r="Z101" s="159"/>
      <c r="AA101" s="159"/>
      <c r="AB101" s="159">
        <v>15</v>
      </c>
      <c r="AC101" s="159"/>
      <c r="AD101" s="159">
        <v>1</v>
      </c>
      <c r="AE101" s="159">
        <v>15</v>
      </c>
      <c r="AF101" s="159"/>
      <c r="AG101" s="159"/>
      <c r="AH101" s="159"/>
      <c r="AI101" s="159"/>
      <c r="AJ101" s="159">
        <v>4931</v>
      </c>
      <c r="AK101" s="159"/>
      <c r="AL101" s="159">
        <v>6451</v>
      </c>
      <c r="AM101" s="159">
        <v>9487</v>
      </c>
      <c r="AN101" s="159">
        <v>2230</v>
      </c>
      <c r="AO101" s="159">
        <v>38</v>
      </c>
      <c r="AP101" s="159">
        <v>1859</v>
      </c>
      <c r="AQ101" s="159"/>
      <c r="AR101" s="159">
        <v>229891</v>
      </c>
      <c r="AS101" s="159"/>
      <c r="AT101" s="159">
        <v>207411</v>
      </c>
      <c r="AU101" s="159">
        <v>8</v>
      </c>
      <c r="AV101" s="159">
        <v>44</v>
      </c>
      <c r="AW101" s="159"/>
      <c r="AX101" s="159"/>
      <c r="AY101" s="159"/>
      <c r="AZ101" s="159">
        <v>6493</v>
      </c>
      <c r="BA101" s="159"/>
      <c r="BB101" s="159">
        <v>5157</v>
      </c>
      <c r="BC101" s="159">
        <v>556</v>
      </c>
      <c r="BD101" s="159"/>
      <c r="BE101" s="159">
        <v>0</v>
      </c>
      <c r="BF101" s="159">
        <v>84</v>
      </c>
      <c r="BG101" s="159"/>
      <c r="BH101" s="159">
        <v>2833</v>
      </c>
      <c r="BI101" s="159"/>
      <c r="BJ101" s="159">
        <v>17760</v>
      </c>
      <c r="BK101" s="159">
        <v>438</v>
      </c>
      <c r="BL101" s="159">
        <v>113</v>
      </c>
      <c r="BM101" s="159"/>
      <c r="BN101" s="159">
        <v>12</v>
      </c>
      <c r="BO101" s="159"/>
      <c r="BP101" s="159">
        <v>39818</v>
      </c>
      <c r="BQ101" s="159"/>
      <c r="BR101" s="159">
        <v>42783</v>
      </c>
      <c r="BS101" s="159">
        <v>134897</v>
      </c>
      <c r="BT101" s="159">
        <v>80777</v>
      </c>
      <c r="BU101" s="159">
        <v>55378</v>
      </c>
      <c r="BV101" s="159">
        <v>96616</v>
      </c>
      <c r="BW101" s="159"/>
      <c r="BX101" s="159">
        <v>317101</v>
      </c>
      <c r="BY101" s="159"/>
      <c r="BZ101" s="159">
        <v>323314</v>
      </c>
      <c r="CA101" s="34" t="s">
        <v>497</v>
      </c>
      <c r="CB101" s="34" t="s">
        <v>302</v>
      </c>
      <c r="CD101" s="8" t="s">
        <v>217</v>
      </c>
    </row>
    <row r="102" spans="1:82" ht="15" customHeight="1">
      <c r="A102" s="78" t="s">
        <v>32</v>
      </c>
      <c r="B102" s="62" t="s">
        <v>33</v>
      </c>
      <c r="C102" s="38" t="s">
        <v>168</v>
      </c>
      <c r="D102" s="77">
        <v>44561</v>
      </c>
      <c r="E102" s="60" t="s">
        <v>200</v>
      </c>
      <c r="F102" s="60" t="s">
        <v>198</v>
      </c>
      <c r="G102" s="161">
        <v>268</v>
      </c>
      <c r="H102" s="159">
        <v>8</v>
      </c>
      <c r="I102" s="159"/>
      <c r="J102" s="159">
        <v>34</v>
      </c>
      <c r="K102" s="159"/>
      <c r="L102" s="159"/>
      <c r="M102" s="159"/>
      <c r="N102" s="159"/>
      <c r="O102" s="159"/>
      <c r="P102" s="159">
        <v>2</v>
      </c>
      <c r="Q102" s="159"/>
      <c r="R102" s="159">
        <v>5</v>
      </c>
      <c r="S102" s="159"/>
      <c r="T102" s="159"/>
      <c r="U102" s="159"/>
      <c r="V102" s="159"/>
      <c r="W102" s="159"/>
      <c r="X102" s="159">
        <v>2</v>
      </c>
      <c r="Y102" s="159"/>
      <c r="Z102" s="159"/>
      <c r="AA102" s="159"/>
      <c r="AB102" s="159">
        <v>12</v>
      </c>
      <c r="AC102" s="159"/>
      <c r="AD102" s="159"/>
      <c r="AE102" s="159">
        <v>3</v>
      </c>
      <c r="AF102" s="159"/>
      <c r="AG102" s="159">
        <v>3</v>
      </c>
      <c r="AH102" s="159"/>
      <c r="AI102" s="159"/>
      <c r="AJ102" s="159">
        <v>44</v>
      </c>
      <c r="AK102" s="159"/>
      <c r="AL102" s="159"/>
      <c r="AM102" s="159"/>
      <c r="AN102" s="159"/>
      <c r="AO102" s="159"/>
      <c r="AP102" s="159"/>
      <c r="AQ102" s="159"/>
      <c r="AR102" s="159">
        <v>324</v>
      </c>
      <c r="AS102" s="159"/>
      <c r="AT102" s="159"/>
      <c r="AU102" s="159">
        <v>3</v>
      </c>
      <c r="AV102" s="159">
        <v>36</v>
      </c>
      <c r="AW102" s="159"/>
      <c r="AX102" s="159"/>
      <c r="AY102" s="159"/>
      <c r="AZ102" s="159">
        <v>5129</v>
      </c>
      <c r="BA102" s="159"/>
      <c r="BB102" s="159"/>
      <c r="BC102" s="159"/>
      <c r="BD102" s="159"/>
      <c r="BE102" s="159"/>
      <c r="BF102" s="159"/>
      <c r="BG102" s="159"/>
      <c r="BH102" s="159"/>
      <c r="BI102" s="159"/>
      <c r="BJ102" s="159"/>
      <c r="BK102" s="159"/>
      <c r="BL102" s="159"/>
      <c r="BM102" s="159"/>
      <c r="BN102" s="159"/>
      <c r="BO102" s="159"/>
      <c r="BP102" s="159">
        <v>2085</v>
      </c>
      <c r="BQ102" s="159"/>
      <c r="BR102" s="159"/>
      <c r="BS102" s="159">
        <v>274</v>
      </c>
      <c r="BT102" s="159">
        <v>48</v>
      </c>
      <c r="BU102" s="159">
        <v>3</v>
      </c>
      <c r="BV102" s="159">
        <v>39</v>
      </c>
      <c r="BW102" s="159"/>
      <c r="BX102" s="159">
        <v>7594</v>
      </c>
      <c r="BY102" s="159"/>
      <c r="BZ102" s="159"/>
      <c r="CA102" s="34" t="s">
        <v>695</v>
      </c>
      <c r="CB102" s="34" t="s">
        <v>284</v>
      </c>
      <c r="CD102" s="8" t="s">
        <v>217</v>
      </c>
    </row>
    <row r="103" spans="1:82" ht="15" customHeight="1">
      <c r="A103" s="78" t="s">
        <v>56</v>
      </c>
      <c r="B103" s="62" t="s">
        <v>57</v>
      </c>
      <c r="C103" s="38" t="s">
        <v>169</v>
      </c>
      <c r="D103" s="77"/>
      <c r="E103" s="60"/>
      <c r="F103" s="60"/>
      <c r="G103" s="159"/>
      <c r="H103" s="159"/>
      <c r="I103" s="159"/>
      <c r="J103" s="159"/>
      <c r="K103" s="159"/>
      <c r="L103" s="159"/>
      <c r="M103" s="159"/>
      <c r="N103" s="159"/>
      <c r="O103" s="159"/>
      <c r="P103" s="159"/>
      <c r="Q103" s="159"/>
      <c r="R103" s="159"/>
      <c r="S103" s="159"/>
      <c r="T103" s="159"/>
      <c r="U103" s="159"/>
      <c r="V103" s="159"/>
      <c r="W103" s="159"/>
      <c r="X103" s="159"/>
      <c r="Y103" s="159"/>
      <c r="Z103" s="159"/>
      <c r="AA103" s="159"/>
      <c r="AB103" s="159"/>
      <c r="AC103" s="159"/>
      <c r="AD103" s="159"/>
      <c r="AE103" s="159"/>
      <c r="AF103" s="159"/>
      <c r="AG103" s="159"/>
      <c r="AH103" s="159"/>
      <c r="AI103" s="159"/>
      <c r="AJ103" s="159"/>
      <c r="AK103" s="159"/>
      <c r="AL103" s="159"/>
      <c r="AM103" s="159"/>
      <c r="AN103" s="159"/>
      <c r="AO103" s="159"/>
      <c r="AP103" s="159"/>
      <c r="AQ103" s="159"/>
      <c r="AR103" s="159"/>
      <c r="AS103" s="159"/>
      <c r="AT103" s="159"/>
      <c r="AU103" s="159"/>
      <c r="AV103" s="159"/>
      <c r="AW103" s="159"/>
      <c r="AX103" s="159"/>
      <c r="AY103" s="159"/>
      <c r="AZ103" s="159"/>
      <c r="BA103" s="159"/>
      <c r="BB103" s="159"/>
      <c r="BC103" s="159"/>
      <c r="BD103" s="159"/>
      <c r="BE103" s="159"/>
      <c r="BF103" s="159"/>
      <c r="BG103" s="159"/>
      <c r="BH103" s="159"/>
      <c r="BI103" s="159"/>
      <c r="BJ103" s="159"/>
      <c r="BK103" s="159"/>
      <c r="BL103" s="159"/>
      <c r="BM103" s="159"/>
      <c r="BN103" s="159"/>
      <c r="BO103" s="159"/>
      <c r="BP103" s="159"/>
      <c r="BQ103" s="159"/>
      <c r="BR103" s="159"/>
      <c r="BS103" s="159"/>
      <c r="BT103" s="159"/>
      <c r="BU103" s="159"/>
      <c r="BV103" s="159"/>
      <c r="BW103" s="159"/>
      <c r="BX103" s="159"/>
      <c r="BY103" s="159"/>
      <c r="BZ103" s="159"/>
      <c r="CA103" s="34" t="s">
        <v>499</v>
      </c>
      <c r="CB103" s="34" t="s">
        <v>323</v>
      </c>
      <c r="CC103" s="35" t="s">
        <v>506</v>
      </c>
      <c r="CD103" s="8" t="s">
        <v>217</v>
      </c>
    </row>
    <row r="104" spans="1:82" ht="15" customHeight="1">
      <c r="A104" s="38" t="s">
        <v>125</v>
      </c>
      <c r="B104" s="60" t="s">
        <v>166</v>
      </c>
      <c r="C104" s="38" t="s">
        <v>171</v>
      </c>
      <c r="D104" s="77">
        <v>44561</v>
      </c>
      <c r="E104" s="60" t="s">
        <v>200</v>
      </c>
      <c r="F104" s="60" t="s">
        <v>198</v>
      </c>
      <c r="G104" s="161"/>
      <c r="H104" s="159">
        <v>144</v>
      </c>
      <c r="I104" s="159"/>
      <c r="J104" s="159">
        <v>33</v>
      </c>
      <c r="K104" s="159"/>
      <c r="L104" s="159"/>
      <c r="M104" s="159"/>
      <c r="N104" s="159"/>
      <c r="O104" s="159"/>
      <c r="P104" s="159">
        <v>10</v>
      </c>
      <c r="Q104" s="159"/>
      <c r="R104" s="159">
        <v>30</v>
      </c>
      <c r="S104" s="159"/>
      <c r="T104" s="159"/>
      <c r="U104" s="159"/>
      <c r="V104" s="159"/>
      <c r="W104" s="159"/>
      <c r="X104" s="159"/>
      <c r="Y104" s="159"/>
      <c r="Z104" s="159"/>
      <c r="AA104" s="159"/>
      <c r="AB104" s="159"/>
      <c r="AC104" s="159"/>
      <c r="AD104" s="159"/>
      <c r="AE104" s="159"/>
      <c r="AF104" s="159"/>
      <c r="AG104" s="159"/>
      <c r="AH104" s="159"/>
      <c r="AI104" s="159"/>
      <c r="AJ104" s="159"/>
      <c r="AK104" s="159"/>
      <c r="AL104" s="159"/>
      <c r="AM104" s="159"/>
      <c r="AN104" s="159"/>
      <c r="AO104" s="159"/>
      <c r="AP104" s="159"/>
      <c r="AQ104" s="159"/>
      <c r="AR104" s="159"/>
      <c r="AS104" s="159"/>
      <c r="AT104" s="159"/>
      <c r="AU104" s="159"/>
      <c r="AV104" s="159"/>
      <c r="AW104" s="159"/>
      <c r="AX104" s="159"/>
      <c r="AY104" s="159"/>
      <c r="AZ104" s="159"/>
      <c r="BA104" s="159"/>
      <c r="BB104" s="159"/>
      <c r="BC104" s="159"/>
      <c r="BD104" s="159"/>
      <c r="BE104" s="159"/>
      <c r="BF104" s="159"/>
      <c r="BG104" s="159"/>
      <c r="BH104" s="159"/>
      <c r="BI104" s="159"/>
      <c r="BJ104" s="159"/>
      <c r="BK104" s="159"/>
      <c r="BL104" s="159"/>
      <c r="BM104" s="159"/>
      <c r="BN104" s="159"/>
      <c r="BO104" s="159"/>
      <c r="BP104" s="159"/>
      <c r="BQ104" s="159"/>
      <c r="BR104" s="159"/>
      <c r="BS104" s="159"/>
      <c r="BT104" s="159">
        <v>154</v>
      </c>
      <c r="BU104" s="159"/>
      <c r="BV104" s="159">
        <v>63</v>
      </c>
      <c r="BW104" s="159"/>
      <c r="BX104" s="159"/>
      <c r="BY104" s="159"/>
      <c r="BZ104" s="159"/>
      <c r="CA104" s="34" t="s">
        <v>500</v>
      </c>
      <c r="CB104" s="34" t="s">
        <v>275</v>
      </c>
      <c r="CD104" s="8" t="s">
        <v>217</v>
      </c>
    </row>
    <row r="105" spans="1:82" ht="15" customHeight="1">
      <c r="A105" s="38" t="s">
        <v>153</v>
      </c>
      <c r="B105" s="60" t="s">
        <v>154</v>
      </c>
      <c r="C105" s="38" t="s">
        <v>168</v>
      </c>
      <c r="D105" s="77">
        <v>44561</v>
      </c>
      <c r="E105" s="60" t="s">
        <v>200</v>
      </c>
      <c r="F105" s="60" t="s">
        <v>198</v>
      </c>
      <c r="G105" s="161"/>
      <c r="H105" s="159">
        <v>1862</v>
      </c>
      <c r="I105" s="159"/>
      <c r="J105" s="159">
        <v>1528</v>
      </c>
      <c r="K105" s="159"/>
      <c r="L105" s="159">
        <v>4364</v>
      </c>
      <c r="M105" s="159"/>
      <c r="N105" s="159">
        <v>4084</v>
      </c>
      <c r="O105" s="159"/>
      <c r="P105" s="159">
        <v>1495</v>
      </c>
      <c r="Q105" s="159"/>
      <c r="R105" s="159">
        <v>394</v>
      </c>
      <c r="S105" s="159"/>
      <c r="T105" s="159">
        <v>1683</v>
      </c>
      <c r="U105" s="159"/>
      <c r="V105" s="159">
        <v>5471</v>
      </c>
      <c r="W105" s="159">
        <v>158</v>
      </c>
      <c r="X105" s="159">
        <v>894</v>
      </c>
      <c r="Y105" s="159"/>
      <c r="Z105" s="159">
        <v>279</v>
      </c>
      <c r="AA105" s="159"/>
      <c r="AB105" s="159">
        <v>20194</v>
      </c>
      <c r="AC105" s="159"/>
      <c r="AD105" s="159">
        <v>18064</v>
      </c>
      <c r="AE105" s="159">
        <v>71</v>
      </c>
      <c r="AF105" s="159">
        <v>1</v>
      </c>
      <c r="AG105" s="159"/>
      <c r="AH105" s="159"/>
      <c r="AI105" s="159"/>
      <c r="AJ105" s="159">
        <v>109</v>
      </c>
      <c r="AK105" s="159"/>
      <c r="AL105" s="159">
        <v>31</v>
      </c>
      <c r="AM105" s="159"/>
      <c r="AN105" s="159"/>
      <c r="AO105" s="159"/>
      <c r="AP105" s="159"/>
      <c r="AQ105" s="159"/>
      <c r="AR105" s="159"/>
      <c r="AS105" s="159"/>
      <c r="AT105" s="159"/>
      <c r="AU105" s="159">
        <v>141</v>
      </c>
      <c r="AV105" s="159">
        <v>2</v>
      </c>
      <c r="AW105" s="159"/>
      <c r="AX105" s="159"/>
      <c r="AY105" s="159"/>
      <c r="AZ105" s="159">
        <v>1113</v>
      </c>
      <c r="BA105" s="159"/>
      <c r="BB105" s="159">
        <v>356</v>
      </c>
      <c r="BC105" s="159"/>
      <c r="BD105" s="159">
        <v>8</v>
      </c>
      <c r="BE105" s="159"/>
      <c r="BF105" s="159"/>
      <c r="BG105" s="159"/>
      <c r="BH105" s="159">
        <v>5056</v>
      </c>
      <c r="BI105" s="159"/>
      <c r="BJ105" s="159">
        <v>3522</v>
      </c>
      <c r="BK105" s="159"/>
      <c r="BL105" s="159">
        <v>8</v>
      </c>
      <c r="BM105" s="159"/>
      <c r="BN105" s="159"/>
      <c r="BO105" s="159"/>
      <c r="BP105" s="159">
        <v>176</v>
      </c>
      <c r="BQ105" s="159"/>
      <c r="BR105" s="159">
        <v>12</v>
      </c>
      <c r="BS105" s="159">
        <v>370</v>
      </c>
      <c r="BT105" s="159">
        <v>4271</v>
      </c>
      <c r="BU105" s="159"/>
      <c r="BV105" s="159">
        <v>2201</v>
      </c>
      <c r="BW105" s="159"/>
      <c r="BX105" s="159">
        <v>32696</v>
      </c>
      <c r="BY105" s="159"/>
      <c r="BZ105" s="159">
        <v>31542</v>
      </c>
      <c r="CA105" s="34" t="s">
        <v>696</v>
      </c>
      <c r="CB105" s="34" t="s">
        <v>285</v>
      </c>
      <c r="CD105" s="8" t="s">
        <v>217</v>
      </c>
    </row>
    <row r="106" spans="1:82" ht="15" customHeight="1">
      <c r="A106" s="78" t="s">
        <v>40</v>
      </c>
      <c r="B106" s="62" t="s">
        <v>41</v>
      </c>
      <c r="C106" s="38" t="s">
        <v>181</v>
      </c>
      <c r="D106" s="77">
        <v>44561</v>
      </c>
      <c r="E106" s="60" t="s">
        <v>200</v>
      </c>
      <c r="F106" s="60" t="s">
        <v>198</v>
      </c>
      <c r="G106" s="159"/>
      <c r="H106" s="159">
        <v>461</v>
      </c>
      <c r="I106" s="159"/>
      <c r="J106" s="159">
        <v>709</v>
      </c>
      <c r="K106" s="159"/>
      <c r="L106" s="159"/>
      <c r="M106" s="159"/>
      <c r="N106" s="159"/>
      <c r="O106" s="159"/>
      <c r="P106" s="159"/>
      <c r="Q106" s="159"/>
      <c r="R106" s="159"/>
      <c r="S106" s="159"/>
      <c r="T106" s="159"/>
      <c r="U106" s="159"/>
      <c r="V106" s="159"/>
      <c r="W106" s="159"/>
      <c r="X106" s="159"/>
      <c r="Y106" s="159"/>
      <c r="Z106" s="159"/>
      <c r="AA106" s="159"/>
      <c r="AB106" s="159"/>
      <c r="AC106" s="159"/>
      <c r="AD106" s="159"/>
      <c r="AE106" s="159"/>
      <c r="AF106" s="159"/>
      <c r="AG106" s="159"/>
      <c r="AH106" s="159"/>
      <c r="AI106" s="159"/>
      <c r="AJ106" s="159"/>
      <c r="AK106" s="159"/>
      <c r="AL106" s="159"/>
      <c r="AM106" s="159"/>
      <c r="AN106" s="159"/>
      <c r="AO106" s="159"/>
      <c r="AP106" s="159"/>
      <c r="AQ106" s="159"/>
      <c r="AR106" s="159"/>
      <c r="AS106" s="159"/>
      <c r="AT106" s="159"/>
      <c r="AU106" s="159"/>
      <c r="AV106" s="159"/>
      <c r="AW106" s="159"/>
      <c r="AX106" s="159"/>
      <c r="AY106" s="159"/>
      <c r="AZ106" s="159"/>
      <c r="BA106" s="159"/>
      <c r="BB106" s="159"/>
      <c r="BC106" s="159"/>
      <c r="BD106" s="159"/>
      <c r="BE106" s="159"/>
      <c r="BF106" s="159"/>
      <c r="BG106" s="159"/>
      <c r="BH106" s="159"/>
      <c r="BI106" s="159"/>
      <c r="BJ106" s="159"/>
      <c r="BK106" s="159"/>
      <c r="BL106" s="159"/>
      <c r="BM106" s="159"/>
      <c r="BN106" s="159"/>
      <c r="BO106" s="159"/>
      <c r="BP106" s="159"/>
      <c r="BQ106" s="159"/>
      <c r="BR106" s="159"/>
      <c r="BS106" s="159"/>
      <c r="BT106" s="159">
        <v>461</v>
      </c>
      <c r="BU106" s="159"/>
      <c r="BV106" s="159">
        <v>709</v>
      </c>
      <c r="BW106" s="159"/>
      <c r="BX106" s="159"/>
      <c r="BY106" s="159"/>
      <c r="BZ106" s="159"/>
      <c r="CA106" s="34" t="s">
        <v>502</v>
      </c>
      <c r="CB106" s="34" t="s">
        <v>295</v>
      </c>
      <c r="CD106" s="8" t="s">
        <v>217</v>
      </c>
    </row>
    <row r="107" spans="1:82" ht="15" customHeight="1">
      <c r="A107" s="78" t="s">
        <v>60</v>
      </c>
      <c r="B107" s="62" t="s">
        <v>61</v>
      </c>
      <c r="C107" s="38" t="s">
        <v>176</v>
      </c>
      <c r="D107" s="77">
        <v>44561</v>
      </c>
      <c r="E107" s="60" t="s">
        <v>200</v>
      </c>
      <c r="F107" s="60" t="s">
        <v>198</v>
      </c>
      <c r="G107" s="161">
        <v>0</v>
      </c>
      <c r="H107" s="159">
        <v>9001</v>
      </c>
      <c r="I107" s="159">
        <v>121</v>
      </c>
      <c r="J107" s="159">
        <v>13728</v>
      </c>
      <c r="K107" s="159">
        <v>20</v>
      </c>
      <c r="L107" s="159">
        <v>2459</v>
      </c>
      <c r="M107" s="159">
        <v>643</v>
      </c>
      <c r="N107" s="159">
        <v>389</v>
      </c>
      <c r="O107" s="159">
        <v>0</v>
      </c>
      <c r="P107" s="159">
        <v>1226</v>
      </c>
      <c r="Q107" s="159">
        <v>3</v>
      </c>
      <c r="R107" s="159">
        <v>1592</v>
      </c>
      <c r="S107" s="159"/>
      <c r="T107" s="159">
        <v>1180</v>
      </c>
      <c r="U107" s="159">
        <v>0</v>
      </c>
      <c r="V107" s="159">
        <v>154</v>
      </c>
      <c r="W107" s="159">
        <v>57</v>
      </c>
      <c r="X107" s="159">
        <v>1</v>
      </c>
      <c r="Y107" s="159">
        <v>829</v>
      </c>
      <c r="Z107" s="159">
        <v>48</v>
      </c>
      <c r="AA107" s="159"/>
      <c r="AB107" s="159">
        <v>27434</v>
      </c>
      <c r="AC107" s="159">
        <v>720</v>
      </c>
      <c r="AD107" s="159">
        <v>33221</v>
      </c>
      <c r="AE107" s="159">
        <v>576</v>
      </c>
      <c r="AF107" s="159">
        <v>67</v>
      </c>
      <c r="AG107" s="159">
        <v>3428</v>
      </c>
      <c r="AH107" s="159">
        <v>2670</v>
      </c>
      <c r="AI107" s="159">
        <v>10</v>
      </c>
      <c r="AJ107" s="159">
        <v>16907</v>
      </c>
      <c r="AK107" s="159">
        <v>570</v>
      </c>
      <c r="AL107" s="159">
        <v>25090</v>
      </c>
      <c r="AM107" s="159">
        <v>8</v>
      </c>
      <c r="AN107" s="159"/>
      <c r="AO107" s="159">
        <v>1306</v>
      </c>
      <c r="AP107" s="159"/>
      <c r="AQ107" s="159"/>
      <c r="AR107" s="159">
        <v>820</v>
      </c>
      <c r="AS107" s="159">
        <v>1223</v>
      </c>
      <c r="AT107" s="159">
        <v>7496</v>
      </c>
      <c r="AU107" s="159">
        <v>2</v>
      </c>
      <c r="AV107" s="159">
        <v>10</v>
      </c>
      <c r="AW107" s="159">
        <v>34</v>
      </c>
      <c r="AX107" s="159"/>
      <c r="AY107" s="159"/>
      <c r="AZ107" s="159">
        <v>2133</v>
      </c>
      <c r="BA107" s="159"/>
      <c r="BB107" s="159">
        <v>218</v>
      </c>
      <c r="BC107" s="159"/>
      <c r="BD107" s="159"/>
      <c r="BE107" s="159"/>
      <c r="BF107" s="159"/>
      <c r="BG107" s="159">
        <v>16</v>
      </c>
      <c r="BH107" s="159">
        <v>1154</v>
      </c>
      <c r="BI107" s="159"/>
      <c r="BJ107" s="159">
        <v>3808</v>
      </c>
      <c r="BK107" s="159">
        <v>6</v>
      </c>
      <c r="BL107" s="159">
        <v>47</v>
      </c>
      <c r="BM107" s="159">
        <v>446</v>
      </c>
      <c r="BN107" s="159"/>
      <c r="BO107" s="159"/>
      <c r="BP107" s="159">
        <v>4433</v>
      </c>
      <c r="BQ107" s="159">
        <v>190</v>
      </c>
      <c r="BR107" s="159">
        <v>3821</v>
      </c>
      <c r="BS107" s="159">
        <v>650</v>
      </c>
      <c r="BT107" s="159">
        <v>10352</v>
      </c>
      <c r="BU107" s="159">
        <v>6168</v>
      </c>
      <c r="BV107" s="159">
        <v>18038</v>
      </c>
      <c r="BW107" s="159">
        <v>46</v>
      </c>
      <c r="BX107" s="159">
        <v>56521</v>
      </c>
      <c r="BY107" s="159">
        <v>3347</v>
      </c>
      <c r="BZ107" s="159">
        <v>74197</v>
      </c>
      <c r="CA107" s="34" t="s">
        <v>503</v>
      </c>
      <c r="CB107" s="34" t="s">
        <v>311</v>
      </c>
      <c r="CD107" s="8" t="s">
        <v>217</v>
      </c>
    </row>
    <row r="108" spans="1:82" ht="15" customHeight="1">
      <c r="A108" s="38" t="s">
        <v>335</v>
      </c>
      <c r="B108" s="60" t="s">
        <v>99</v>
      </c>
      <c r="C108" s="38" t="s">
        <v>180</v>
      </c>
      <c r="D108" s="77">
        <v>44561</v>
      </c>
      <c r="E108" s="60" t="s">
        <v>200</v>
      </c>
      <c r="F108" s="60" t="s">
        <v>197</v>
      </c>
      <c r="G108" s="162">
        <v>0</v>
      </c>
      <c r="H108" s="163">
        <v>26970</v>
      </c>
      <c r="I108" s="163">
        <v>37532</v>
      </c>
      <c r="J108" s="163">
        <v>209530</v>
      </c>
      <c r="K108" s="163">
        <v>0</v>
      </c>
      <c r="L108" s="163">
        <v>21152</v>
      </c>
      <c r="M108" s="163">
        <v>0</v>
      </c>
      <c r="N108" s="163">
        <v>0</v>
      </c>
      <c r="O108" s="163">
        <v>0</v>
      </c>
      <c r="P108" s="163">
        <v>0</v>
      </c>
      <c r="Q108" s="163">
        <v>0</v>
      </c>
      <c r="R108" s="163">
        <v>0</v>
      </c>
      <c r="S108" s="163">
        <v>0</v>
      </c>
      <c r="T108" s="163">
        <v>0</v>
      </c>
      <c r="U108" s="163">
        <v>0</v>
      </c>
      <c r="V108" s="163">
        <v>0</v>
      </c>
      <c r="W108" s="163">
        <v>0</v>
      </c>
      <c r="X108" s="163">
        <v>0</v>
      </c>
      <c r="Y108" s="163">
        <v>0</v>
      </c>
      <c r="Z108" s="163">
        <v>0</v>
      </c>
      <c r="AA108" s="163">
        <v>0</v>
      </c>
      <c r="AB108" s="159">
        <v>0</v>
      </c>
      <c r="AC108" s="163">
        <v>0</v>
      </c>
      <c r="AD108" s="163">
        <v>10556</v>
      </c>
      <c r="AE108" s="163">
        <v>0</v>
      </c>
      <c r="AF108" s="163">
        <v>0</v>
      </c>
      <c r="AG108" s="163">
        <v>0</v>
      </c>
      <c r="AH108" s="163">
        <v>0</v>
      </c>
      <c r="AI108" s="163">
        <v>0</v>
      </c>
      <c r="AJ108" s="163">
        <v>0</v>
      </c>
      <c r="AK108" s="163">
        <v>0</v>
      </c>
      <c r="AL108" s="163">
        <v>10410</v>
      </c>
      <c r="AM108" s="163">
        <v>0</v>
      </c>
      <c r="AN108" s="163">
        <v>0</v>
      </c>
      <c r="AO108" s="163">
        <v>0</v>
      </c>
      <c r="AP108" s="163">
        <v>0</v>
      </c>
      <c r="AQ108" s="163">
        <v>0</v>
      </c>
      <c r="AR108" s="163">
        <v>0</v>
      </c>
      <c r="AS108" s="163">
        <v>0</v>
      </c>
      <c r="AT108" s="163">
        <v>0</v>
      </c>
      <c r="AU108" s="163">
        <v>0</v>
      </c>
      <c r="AV108" s="163">
        <v>0</v>
      </c>
      <c r="AW108" s="163">
        <v>0</v>
      </c>
      <c r="AX108" s="163">
        <v>0</v>
      </c>
      <c r="AY108" s="163">
        <v>0</v>
      </c>
      <c r="AZ108" s="163">
        <v>0</v>
      </c>
      <c r="BA108" s="163">
        <v>0</v>
      </c>
      <c r="BB108" s="163">
        <v>0</v>
      </c>
      <c r="BC108" s="163">
        <v>0</v>
      </c>
      <c r="BD108" s="163">
        <v>0</v>
      </c>
      <c r="BE108" s="163">
        <v>0</v>
      </c>
      <c r="BF108" s="163">
        <v>0</v>
      </c>
      <c r="BG108" s="163">
        <v>0</v>
      </c>
      <c r="BH108" s="163">
        <v>0</v>
      </c>
      <c r="BI108" s="163">
        <v>0</v>
      </c>
      <c r="BJ108" s="163">
        <v>0</v>
      </c>
      <c r="BK108" s="163">
        <v>0</v>
      </c>
      <c r="BL108" s="163">
        <v>0</v>
      </c>
      <c r="BM108" s="163">
        <v>0</v>
      </c>
      <c r="BN108" s="163">
        <v>0</v>
      </c>
      <c r="BO108" s="163">
        <v>0</v>
      </c>
      <c r="BP108" s="163">
        <v>0</v>
      </c>
      <c r="BQ108" s="163">
        <v>0</v>
      </c>
      <c r="BR108" s="163">
        <v>0</v>
      </c>
      <c r="BS108" s="163">
        <v>0</v>
      </c>
      <c r="BT108" s="163">
        <v>26970</v>
      </c>
      <c r="BU108" s="163">
        <v>37532</v>
      </c>
      <c r="BV108" s="163">
        <v>209530</v>
      </c>
      <c r="BW108" s="163">
        <v>0</v>
      </c>
      <c r="BX108" s="163">
        <v>21152</v>
      </c>
      <c r="BY108" s="163">
        <v>0</v>
      </c>
      <c r="BZ108" s="163">
        <v>20966</v>
      </c>
      <c r="CA108" s="34" t="s">
        <v>504</v>
      </c>
      <c r="CB108" s="34" t="s">
        <v>234</v>
      </c>
      <c r="CD108" s="8" t="s">
        <v>217</v>
      </c>
    </row>
    <row r="109" spans="1:82" ht="15" customHeight="1">
      <c r="A109" s="38" t="s">
        <v>16</v>
      </c>
      <c r="B109" s="60" t="s">
        <v>17</v>
      </c>
      <c r="C109" s="38" t="s">
        <v>168</v>
      </c>
      <c r="D109" s="77">
        <v>44561</v>
      </c>
      <c r="E109" s="60" t="s">
        <v>200</v>
      </c>
      <c r="F109" s="60" t="s">
        <v>198</v>
      </c>
      <c r="G109" s="159">
        <v>0</v>
      </c>
      <c r="H109" s="159">
        <v>94</v>
      </c>
      <c r="I109" s="159">
        <v>0</v>
      </c>
      <c r="J109" s="159">
        <v>82</v>
      </c>
      <c r="K109" s="159">
        <v>0</v>
      </c>
      <c r="L109" s="159">
        <v>0</v>
      </c>
      <c r="M109" s="159">
        <v>0</v>
      </c>
      <c r="N109" s="159">
        <v>0</v>
      </c>
      <c r="O109" s="159">
        <v>0</v>
      </c>
      <c r="P109" s="159">
        <v>0</v>
      </c>
      <c r="Q109" s="159">
        <v>0</v>
      </c>
      <c r="R109" s="159">
        <v>0</v>
      </c>
      <c r="S109" s="159">
        <v>0</v>
      </c>
      <c r="T109" s="159">
        <v>0</v>
      </c>
      <c r="U109" s="159">
        <v>0</v>
      </c>
      <c r="V109" s="159">
        <v>0</v>
      </c>
      <c r="W109" s="159">
        <v>0</v>
      </c>
      <c r="X109" s="159">
        <v>0</v>
      </c>
      <c r="Y109" s="159">
        <v>0</v>
      </c>
      <c r="Z109" s="159">
        <v>0</v>
      </c>
      <c r="AA109" s="159">
        <v>0</v>
      </c>
      <c r="AB109" s="159">
        <v>0</v>
      </c>
      <c r="AC109" s="159">
        <v>0</v>
      </c>
      <c r="AD109" s="159">
        <v>0</v>
      </c>
      <c r="AE109" s="159">
        <v>0</v>
      </c>
      <c r="AF109" s="159">
        <v>0</v>
      </c>
      <c r="AG109" s="159">
        <v>0</v>
      </c>
      <c r="AH109" s="159">
        <v>0</v>
      </c>
      <c r="AI109" s="159">
        <v>0</v>
      </c>
      <c r="AJ109" s="159">
        <v>0</v>
      </c>
      <c r="AK109" s="159">
        <v>0</v>
      </c>
      <c r="AL109" s="159">
        <v>0</v>
      </c>
      <c r="AM109" s="159">
        <v>0</v>
      </c>
      <c r="AN109" s="159">
        <v>0</v>
      </c>
      <c r="AO109" s="159">
        <v>0</v>
      </c>
      <c r="AP109" s="159">
        <v>0</v>
      </c>
      <c r="AQ109" s="159">
        <v>0</v>
      </c>
      <c r="AR109" s="159">
        <v>0</v>
      </c>
      <c r="AS109" s="159">
        <v>0</v>
      </c>
      <c r="AT109" s="159">
        <v>0</v>
      </c>
      <c r="AU109" s="159">
        <v>0</v>
      </c>
      <c r="AV109" s="159">
        <v>0</v>
      </c>
      <c r="AW109" s="159">
        <v>0</v>
      </c>
      <c r="AX109" s="159">
        <v>0</v>
      </c>
      <c r="AY109" s="159">
        <v>0</v>
      </c>
      <c r="AZ109" s="159">
        <v>0</v>
      </c>
      <c r="BA109" s="159">
        <v>0</v>
      </c>
      <c r="BB109" s="159">
        <v>0</v>
      </c>
      <c r="BC109" s="159">
        <v>0</v>
      </c>
      <c r="BD109" s="159">
        <v>0</v>
      </c>
      <c r="BE109" s="159">
        <v>0</v>
      </c>
      <c r="BF109" s="159">
        <v>0</v>
      </c>
      <c r="BG109" s="159">
        <v>0</v>
      </c>
      <c r="BH109" s="159">
        <v>0</v>
      </c>
      <c r="BI109" s="159">
        <v>0</v>
      </c>
      <c r="BJ109" s="159">
        <v>0</v>
      </c>
      <c r="BK109" s="159">
        <v>0</v>
      </c>
      <c r="BL109" s="159">
        <v>0</v>
      </c>
      <c r="BM109" s="159">
        <v>0</v>
      </c>
      <c r="BN109" s="159">
        <v>0</v>
      </c>
      <c r="BO109" s="159">
        <v>0</v>
      </c>
      <c r="BP109" s="159">
        <v>0</v>
      </c>
      <c r="BQ109" s="159">
        <v>0</v>
      </c>
      <c r="BR109" s="159">
        <v>0</v>
      </c>
      <c r="BS109" s="159">
        <v>0</v>
      </c>
      <c r="BT109" s="159">
        <v>94</v>
      </c>
      <c r="BU109" s="159">
        <v>0</v>
      </c>
      <c r="BV109" s="159">
        <v>82</v>
      </c>
      <c r="BW109" s="159">
        <v>0</v>
      </c>
      <c r="BX109" s="159">
        <v>0</v>
      </c>
      <c r="BY109" s="159">
        <v>0</v>
      </c>
      <c r="BZ109" s="159">
        <v>0</v>
      </c>
      <c r="CA109" s="34" t="s">
        <v>505</v>
      </c>
      <c r="CB109" s="34" t="s">
        <v>286</v>
      </c>
      <c r="CD109" s="8" t="s">
        <v>217</v>
      </c>
    </row>
    <row r="110" spans="1:82" ht="15" customHeight="1">
      <c r="A110" s="60"/>
      <c r="C110" s="38"/>
      <c r="D110" s="77"/>
      <c r="E110" s="60"/>
      <c r="F110" s="60"/>
      <c r="G110" s="159"/>
      <c r="H110" s="159"/>
      <c r="I110" s="159"/>
      <c r="J110" s="159"/>
      <c r="K110" s="159"/>
      <c r="L110" s="159"/>
      <c r="M110" s="159"/>
      <c r="N110" s="159"/>
      <c r="O110" s="159"/>
      <c r="P110" s="159"/>
      <c r="Q110" s="159"/>
      <c r="R110" s="159"/>
      <c r="S110" s="159"/>
      <c r="T110" s="159"/>
      <c r="U110" s="159"/>
      <c r="V110" s="159"/>
      <c r="W110" s="159"/>
      <c r="X110" s="159"/>
      <c r="Y110" s="159"/>
      <c r="Z110" s="159"/>
      <c r="AA110" s="159"/>
      <c r="AB110" s="159"/>
      <c r="AC110" s="159"/>
      <c r="AD110" s="159"/>
      <c r="AE110" s="159"/>
      <c r="AF110" s="159"/>
      <c r="AG110" s="159"/>
      <c r="AH110" s="159"/>
      <c r="AI110" s="159"/>
      <c r="AJ110" s="159"/>
      <c r="AK110" s="159"/>
      <c r="AL110" s="159"/>
      <c r="AM110" s="159"/>
      <c r="AN110" s="159"/>
      <c r="AO110" s="159"/>
      <c r="AP110" s="159"/>
      <c r="AQ110" s="159"/>
      <c r="AR110" s="159"/>
      <c r="AS110" s="159"/>
      <c r="AT110" s="159"/>
      <c r="AU110" s="159"/>
      <c r="AV110" s="159"/>
      <c r="AW110" s="159"/>
      <c r="AX110" s="159"/>
      <c r="AY110" s="159"/>
      <c r="AZ110" s="159"/>
      <c r="BA110" s="159"/>
      <c r="BB110" s="159"/>
      <c r="BC110" s="159"/>
      <c r="BD110" s="159"/>
      <c r="BE110" s="159"/>
      <c r="BF110" s="159"/>
      <c r="BG110" s="159"/>
      <c r="BH110" s="159"/>
      <c r="BI110" s="159"/>
      <c r="BJ110" s="159"/>
      <c r="BK110" s="159"/>
      <c r="BL110" s="159"/>
      <c r="BM110" s="159"/>
      <c r="BN110" s="159"/>
      <c r="BO110" s="159"/>
      <c r="BP110" s="159"/>
      <c r="BQ110" s="159"/>
      <c r="BR110" s="159"/>
      <c r="BS110" s="159"/>
      <c r="BT110" s="159"/>
      <c r="BU110" s="159"/>
      <c r="BV110" s="159"/>
      <c r="BW110" s="159"/>
      <c r="BX110" s="159"/>
      <c r="BY110" s="159"/>
      <c r="BZ110" s="159"/>
      <c r="CA110" s="34"/>
      <c r="CB110" s="34"/>
    </row>
    <row r="111" spans="1:82" ht="15" customHeight="1">
      <c r="A111" s="78"/>
      <c r="B111" s="62"/>
      <c r="C111" s="38"/>
      <c r="D111" s="77"/>
      <c r="E111" s="60"/>
      <c r="F111" s="60"/>
      <c r="G111" s="163"/>
      <c r="H111" s="159"/>
      <c r="I111" s="159"/>
      <c r="J111" s="159"/>
      <c r="K111" s="159"/>
      <c r="L111" s="159"/>
      <c r="M111" s="159"/>
      <c r="N111" s="159"/>
      <c r="O111" s="163"/>
      <c r="P111" s="159"/>
      <c r="Q111" s="159"/>
      <c r="R111" s="159"/>
      <c r="S111" s="163"/>
      <c r="T111" s="159"/>
      <c r="U111" s="159"/>
      <c r="V111" s="159"/>
      <c r="W111" s="163"/>
      <c r="X111" s="159"/>
      <c r="Y111" s="159"/>
      <c r="Z111" s="159"/>
      <c r="AA111" s="163"/>
      <c r="AB111" s="159"/>
      <c r="AC111" s="159"/>
      <c r="AD111" s="159"/>
      <c r="AE111" s="159"/>
      <c r="AF111" s="159"/>
      <c r="AG111" s="159"/>
      <c r="AH111" s="159"/>
      <c r="AI111" s="159"/>
      <c r="AJ111" s="159"/>
      <c r="AK111" s="159"/>
      <c r="AL111" s="159"/>
      <c r="AM111" s="159"/>
      <c r="AN111" s="159"/>
      <c r="AO111" s="159"/>
      <c r="AP111" s="159"/>
      <c r="AQ111" s="159"/>
      <c r="AR111" s="159"/>
      <c r="AS111" s="159"/>
      <c r="AT111" s="159"/>
      <c r="AU111" s="159"/>
      <c r="AV111" s="159"/>
      <c r="AW111" s="159"/>
      <c r="AX111" s="159"/>
      <c r="AY111" s="159"/>
      <c r="AZ111" s="159"/>
      <c r="BA111" s="159"/>
      <c r="BB111" s="159"/>
      <c r="BC111" s="159"/>
      <c r="BD111" s="159"/>
      <c r="BE111" s="159"/>
      <c r="BF111" s="159"/>
      <c r="BG111" s="159"/>
      <c r="BH111" s="159"/>
      <c r="BI111" s="159"/>
      <c r="BJ111" s="159"/>
      <c r="BK111" s="159"/>
      <c r="BL111" s="159"/>
      <c r="BM111" s="159"/>
      <c r="BN111" s="159"/>
      <c r="BO111" s="159"/>
      <c r="BP111" s="159"/>
      <c r="BQ111" s="159"/>
      <c r="BR111" s="159"/>
      <c r="BS111" s="159"/>
      <c r="BT111" s="159"/>
      <c r="BU111" s="159"/>
      <c r="BV111" s="159"/>
      <c r="BW111" s="159"/>
      <c r="BX111" s="159"/>
      <c r="BY111" s="159"/>
      <c r="BZ111" s="159"/>
      <c r="CA111" s="34"/>
      <c r="CB111" s="34"/>
    </row>
    <row r="112" spans="1:82" ht="15" customHeight="1">
      <c r="A112" s="38"/>
      <c r="C112" s="38"/>
      <c r="D112" s="77"/>
      <c r="E112" s="60"/>
      <c r="F112" s="60"/>
      <c r="G112" s="159"/>
      <c r="H112" s="159"/>
      <c r="I112" s="159"/>
      <c r="J112" s="159"/>
      <c r="K112" s="159"/>
      <c r="L112" s="159"/>
      <c r="M112" s="159"/>
      <c r="N112" s="159"/>
      <c r="O112" s="159"/>
      <c r="P112" s="159"/>
      <c r="Q112" s="159"/>
      <c r="R112" s="159"/>
      <c r="S112" s="159"/>
      <c r="T112" s="159"/>
      <c r="U112" s="159"/>
      <c r="V112" s="159"/>
      <c r="W112" s="159"/>
      <c r="X112" s="159"/>
      <c r="Y112" s="159"/>
      <c r="Z112" s="159"/>
      <c r="AA112" s="159"/>
      <c r="AB112" s="159"/>
      <c r="AC112" s="159"/>
      <c r="AD112" s="159"/>
      <c r="AE112" s="159"/>
      <c r="AF112" s="159"/>
      <c r="AG112" s="159"/>
      <c r="AH112" s="159"/>
      <c r="AI112" s="159"/>
      <c r="AJ112" s="159"/>
      <c r="AK112" s="159"/>
      <c r="AL112" s="159"/>
      <c r="AM112" s="159"/>
      <c r="AN112" s="159"/>
      <c r="AO112" s="159"/>
      <c r="AP112" s="159"/>
      <c r="AQ112" s="159"/>
      <c r="AR112" s="159"/>
      <c r="AS112" s="159"/>
      <c r="AT112" s="159"/>
      <c r="AU112" s="159"/>
      <c r="AV112" s="159"/>
      <c r="AW112" s="159"/>
      <c r="AX112" s="159"/>
      <c r="AY112" s="159"/>
      <c r="AZ112" s="159"/>
      <c r="BA112" s="159"/>
      <c r="BB112" s="159"/>
      <c r="BC112" s="159"/>
      <c r="BD112" s="159"/>
      <c r="BE112" s="159"/>
      <c r="BF112" s="159"/>
      <c r="BG112" s="159"/>
      <c r="BH112" s="159"/>
      <c r="BI112" s="159"/>
      <c r="BJ112" s="159"/>
      <c r="BK112" s="159"/>
      <c r="BL112" s="159"/>
      <c r="BM112" s="159"/>
      <c r="BN112" s="159"/>
      <c r="BO112" s="159"/>
      <c r="BP112" s="159"/>
      <c r="BQ112" s="159"/>
      <c r="BR112" s="159"/>
      <c r="BS112" s="159"/>
      <c r="BT112" s="159"/>
      <c r="BU112" s="159"/>
      <c r="BV112" s="159"/>
      <c r="BW112" s="159"/>
      <c r="BX112" s="159"/>
      <c r="BY112" s="159"/>
      <c r="BZ112" s="159"/>
      <c r="CA112" s="34"/>
      <c r="CB112" s="34"/>
    </row>
    <row r="113" spans="1:82" ht="15" customHeight="1">
      <c r="A113" s="38"/>
      <c r="C113" s="38"/>
      <c r="D113" s="77"/>
      <c r="E113" s="60"/>
      <c r="F113" s="60"/>
      <c r="G113" s="159"/>
      <c r="H113" s="159"/>
      <c r="I113" s="159"/>
      <c r="J113" s="159"/>
      <c r="K113" s="159"/>
      <c r="L113" s="159"/>
      <c r="M113" s="159"/>
      <c r="N113" s="159"/>
      <c r="O113" s="159"/>
      <c r="P113" s="159"/>
      <c r="Q113" s="159"/>
      <c r="R113" s="159"/>
      <c r="S113" s="159"/>
      <c r="T113" s="159"/>
      <c r="U113" s="159"/>
      <c r="V113" s="159"/>
      <c r="W113" s="159"/>
      <c r="X113" s="159"/>
      <c r="Y113" s="159"/>
      <c r="Z113" s="159"/>
      <c r="AA113" s="159"/>
      <c r="AB113" s="159"/>
      <c r="AC113" s="159"/>
      <c r="AD113" s="159"/>
      <c r="AE113" s="159"/>
      <c r="AF113" s="159"/>
      <c r="AG113" s="159"/>
      <c r="AH113" s="159"/>
      <c r="AI113" s="159"/>
      <c r="AJ113" s="159"/>
      <c r="AK113" s="159"/>
      <c r="AL113" s="159"/>
      <c r="AM113" s="159"/>
      <c r="AN113" s="159"/>
      <c r="AO113" s="159"/>
      <c r="AP113" s="159"/>
      <c r="AQ113" s="159"/>
      <c r="AR113" s="159"/>
      <c r="AS113" s="159"/>
      <c r="AT113" s="159"/>
      <c r="AU113" s="159"/>
      <c r="AV113" s="159"/>
      <c r="AW113" s="159"/>
      <c r="AX113" s="159"/>
      <c r="AY113" s="159"/>
      <c r="AZ113" s="159"/>
      <c r="BA113" s="159"/>
      <c r="BB113" s="159"/>
      <c r="BC113" s="159"/>
      <c r="BD113" s="159"/>
      <c r="BE113" s="159"/>
      <c r="BF113" s="159"/>
      <c r="BG113" s="159"/>
      <c r="BH113" s="159"/>
      <c r="BI113" s="159"/>
      <c r="BJ113" s="159"/>
      <c r="BK113" s="159"/>
      <c r="BL113" s="159"/>
      <c r="BM113" s="159"/>
      <c r="BN113" s="159"/>
      <c r="BO113" s="159"/>
      <c r="BP113" s="159"/>
      <c r="BQ113" s="159"/>
      <c r="BR113" s="159"/>
      <c r="BS113" s="159"/>
      <c r="BT113" s="159"/>
      <c r="BU113" s="159"/>
      <c r="BV113" s="159"/>
      <c r="BW113" s="159"/>
      <c r="BX113" s="159"/>
      <c r="BY113" s="159"/>
      <c r="BZ113" s="159"/>
      <c r="CA113" s="34"/>
      <c r="CB113" s="34"/>
    </row>
    <row r="114" spans="1:82" ht="15" customHeight="1">
      <c r="A114" s="60"/>
      <c r="C114" s="38"/>
      <c r="D114" s="77"/>
      <c r="E114" s="60"/>
      <c r="F114" s="60"/>
      <c r="G114" s="159"/>
      <c r="H114" s="159"/>
      <c r="I114" s="159"/>
      <c r="J114" s="159"/>
      <c r="K114" s="159"/>
      <c r="L114" s="159"/>
      <c r="M114" s="159"/>
      <c r="N114" s="159"/>
      <c r="O114" s="159"/>
      <c r="P114" s="159"/>
      <c r="Q114" s="159"/>
      <c r="R114" s="159"/>
      <c r="S114" s="159"/>
      <c r="T114" s="159"/>
      <c r="U114" s="159"/>
      <c r="V114" s="159"/>
      <c r="W114" s="159"/>
      <c r="X114" s="159"/>
      <c r="Y114" s="159"/>
      <c r="Z114" s="159"/>
      <c r="AA114" s="159"/>
      <c r="AB114" s="159"/>
      <c r="AC114" s="159"/>
      <c r="AD114" s="159"/>
      <c r="AE114" s="159"/>
      <c r="AF114" s="159"/>
      <c r="AG114" s="159"/>
      <c r="AH114" s="159"/>
      <c r="AI114" s="159"/>
      <c r="AJ114" s="159"/>
      <c r="AK114" s="159"/>
      <c r="AL114" s="159"/>
      <c r="AM114" s="159"/>
      <c r="AN114" s="159"/>
      <c r="AO114" s="159"/>
      <c r="AP114" s="159"/>
      <c r="AQ114" s="159"/>
      <c r="AR114" s="159"/>
      <c r="AS114" s="159"/>
      <c r="AT114" s="159"/>
      <c r="AU114" s="159"/>
      <c r="AV114" s="159"/>
      <c r="AW114" s="159"/>
      <c r="AX114" s="159"/>
      <c r="AY114" s="159"/>
      <c r="AZ114" s="159"/>
      <c r="BA114" s="159"/>
      <c r="BB114" s="159"/>
      <c r="BC114" s="159"/>
      <c r="BD114" s="159"/>
      <c r="BE114" s="159"/>
      <c r="BF114" s="159"/>
      <c r="BG114" s="159"/>
      <c r="BH114" s="159"/>
      <c r="BI114" s="159"/>
      <c r="BJ114" s="159"/>
      <c r="BK114" s="159"/>
      <c r="BL114" s="159"/>
      <c r="BM114" s="159"/>
      <c r="BN114" s="159"/>
      <c r="BO114" s="159"/>
      <c r="BP114" s="159"/>
      <c r="BQ114" s="159"/>
      <c r="BR114" s="159"/>
      <c r="BS114" s="159"/>
      <c r="BT114" s="159"/>
      <c r="BU114" s="159"/>
      <c r="BV114" s="159"/>
      <c r="BW114" s="159"/>
      <c r="BX114" s="159"/>
      <c r="BY114" s="159"/>
      <c r="BZ114" s="159"/>
      <c r="CA114" s="34"/>
      <c r="CB114" s="34"/>
    </row>
    <row r="115" spans="1:82" ht="14.5" customHeight="1">
      <c r="B115" s="35"/>
      <c r="C115" s="29"/>
      <c r="D115" s="22"/>
      <c r="G115" s="159"/>
      <c r="H115" s="159"/>
      <c r="I115" s="159"/>
      <c r="J115" s="159"/>
      <c r="K115" s="159"/>
      <c r="L115" s="159"/>
      <c r="M115" s="159"/>
      <c r="N115" s="159"/>
      <c r="O115" s="159"/>
      <c r="P115" s="159"/>
      <c r="Q115" s="159"/>
      <c r="R115" s="159"/>
      <c r="S115" s="159"/>
      <c r="T115" s="159"/>
      <c r="U115" s="159"/>
      <c r="V115" s="159"/>
      <c r="W115" s="159"/>
      <c r="X115" s="159"/>
      <c r="Y115" s="159"/>
      <c r="Z115" s="159"/>
      <c r="AA115" s="159"/>
      <c r="AB115" s="159"/>
      <c r="AC115" s="159"/>
      <c r="AD115" s="159"/>
      <c r="AE115" s="159"/>
      <c r="AF115" s="159"/>
      <c r="AG115" s="159"/>
      <c r="AH115" s="159"/>
      <c r="AI115" s="159"/>
      <c r="AJ115" s="159"/>
      <c r="AK115" s="159"/>
      <c r="AL115" s="159"/>
      <c r="AM115" s="159"/>
      <c r="AN115" s="159"/>
      <c r="AO115" s="159"/>
      <c r="AP115" s="159"/>
      <c r="AQ115" s="159"/>
      <c r="AR115" s="159"/>
      <c r="AS115" s="159"/>
      <c r="AT115" s="159"/>
      <c r="AU115" s="159"/>
      <c r="AV115" s="159"/>
      <c r="AW115" s="159"/>
      <c r="AX115" s="159"/>
      <c r="AY115" s="159"/>
      <c r="AZ115" s="159"/>
      <c r="BA115" s="159"/>
      <c r="BB115" s="159"/>
      <c r="BC115" s="159"/>
      <c r="BD115" s="159"/>
      <c r="BE115" s="159"/>
      <c r="BF115" s="159"/>
      <c r="BG115" s="159"/>
      <c r="BH115" s="159"/>
      <c r="BI115" s="159"/>
      <c r="BJ115" s="159"/>
      <c r="BK115" s="159"/>
      <c r="BL115" s="159"/>
      <c r="BM115" s="159"/>
      <c r="BN115" s="159"/>
      <c r="BO115" s="159"/>
      <c r="BP115" s="159"/>
      <c r="BQ115" s="159"/>
      <c r="BR115" s="159"/>
      <c r="BS115" s="159"/>
      <c r="BT115" s="159"/>
      <c r="BU115" s="159"/>
      <c r="BV115" s="159"/>
      <c r="BW115" s="159"/>
      <c r="BX115" s="159"/>
      <c r="BY115" s="159"/>
      <c r="BZ115" s="159"/>
      <c r="CA115" s="34"/>
      <c r="CB115" s="34"/>
      <c r="CD115" s="8" t="s">
        <v>217</v>
      </c>
    </row>
    <row r="116" spans="1:82" ht="14.5" customHeight="1">
      <c r="B116" s="35"/>
      <c r="C116" s="29"/>
      <c r="D116" s="22"/>
      <c r="G116" s="159"/>
      <c r="H116" s="159"/>
      <c r="I116" s="159"/>
      <c r="J116" s="159"/>
      <c r="K116" s="159"/>
      <c r="L116" s="159"/>
      <c r="M116" s="159"/>
      <c r="N116" s="159"/>
      <c r="O116" s="159"/>
      <c r="P116" s="159"/>
      <c r="Q116" s="159"/>
      <c r="R116" s="159"/>
      <c r="S116" s="159"/>
      <c r="T116" s="159"/>
      <c r="U116" s="159"/>
      <c r="V116" s="159"/>
      <c r="W116" s="159"/>
      <c r="X116" s="159"/>
      <c r="Y116" s="159"/>
      <c r="Z116" s="159"/>
      <c r="AA116" s="159"/>
      <c r="AB116" s="159"/>
      <c r="AC116" s="159"/>
      <c r="AD116" s="159"/>
      <c r="AE116" s="159"/>
      <c r="AF116" s="159"/>
      <c r="AG116" s="159"/>
      <c r="AH116" s="159"/>
      <c r="AI116" s="159"/>
      <c r="AJ116" s="159"/>
      <c r="AK116" s="159"/>
      <c r="AL116" s="159"/>
      <c r="AM116" s="159"/>
      <c r="AN116" s="159"/>
      <c r="AO116" s="159"/>
      <c r="AP116" s="159"/>
      <c r="AQ116" s="159"/>
      <c r="AR116" s="159"/>
      <c r="AS116" s="159"/>
      <c r="AT116" s="159"/>
      <c r="AU116" s="159"/>
      <c r="AV116" s="159"/>
      <c r="AW116" s="159"/>
      <c r="AX116" s="159"/>
      <c r="AY116" s="159"/>
      <c r="AZ116" s="159"/>
      <c r="BA116" s="159"/>
      <c r="BB116" s="159"/>
      <c r="BC116" s="159"/>
      <c r="BD116" s="159"/>
      <c r="BE116" s="159"/>
      <c r="BF116" s="159"/>
      <c r="BG116" s="159"/>
      <c r="BH116" s="159"/>
      <c r="BI116" s="159"/>
      <c r="BJ116" s="159"/>
      <c r="BK116" s="159"/>
      <c r="BL116" s="159"/>
      <c r="BM116" s="159"/>
      <c r="BN116" s="159"/>
      <c r="BO116" s="159"/>
      <c r="BP116" s="159"/>
      <c r="BQ116" s="159"/>
      <c r="BR116" s="159"/>
      <c r="BS116" s="159"/>
      <c r="BT116" s="159"/>
      <c r="BU116" s="159"/>
      <c r="BV116" s="159"/>
      <c r="BW116" s="159"/>
      <c r="BX116" s="159"/>
      <c r="BY116" s="159"/>
      <c r="BZ116" s="159"/>
      <c r="CA116" s="34"/>
      <c r="CB116" s="34"/>
      <c r="CC116" s="75"/>
      <c r="CD116" s="8" t="s">
        <v>217</v>
      </c>
    </row>
    <row r="117" spans="1:82" ht="14.5" customHeight="1">
      <c r="B117" s="35"/>
      <c r="C117" s="29"/>
      <c r="D117" s="22"/>
      <c r="G117" s="159"/>
      <c r="H117" s="159"/>
      <c r="I117" s="159"/>
      <c r="J117" s="159"/>
      <c r="K117" s="159"/>
      <c r="L117" s="159"/>
      <c r="M117" s="159"/>
      <c r="N117" s="159"/>
      <c r="O117" s="159"/>
      <c r="P117" s="159"/>
      <c r="Q117" s="159"/>
      <c r="R117" s="159"/>
      <c r="S117" s="159"/>
      <c r="T117" s="159"/>
      <c r="U117" s="159"/>
      <c r="V117" s="159"/>
      <c r="W117" s="159"/>
      <c r="X117" s="159"/>
      <c r="Y117" s="159"/>
      <c r="Z117" s="159"/>
      <c r="AA117" s="159"/>
      <c r="AB117" s="159"/>
      <c r="AC117" s="159"/>
      <c r="AD117" s="159"/>
      <c r="AE117" s="159"/>
      <c r="AF117" s="159"/>
      <c r="AG117" s="159"/>
      <c r="AH117" s="159"/>
      <c r="AI117" s="159"/>
      <c r="AJ117" s="159"/>
      <c r="AK117" s="159"/>
      <c r="AL117" s="159"/>
      <c r="AM117" s="159"/>
      <c r="AN117" s="159"/>
      <c r="AO117" s="159"/>
      <c r="AP117" s="159"/>
      <c r="AQ117" s="159"/>
      <c r="AR117" s="159"/>
      <c r="AS117" s="159"/>
      <c r="AT117" s="159"/>
      <c r="AU117" s="159"/>
      <c r="AV117" s="159"/>
      <c r="AW117" s="159"/>
      <c r="AX117" s="159"/>
      <c r="AY117" s="159"/>
      <c r="AZ117" s="159"/>
      <c r="BA117" s="159"/>
      <c r="BB117" s="159"/>
      <c r="BC117" s="159"/>
      <c r="BD117" s="159"/>
      <c r="BE117" s="159"/>
      <c r="BF117" s="159"/>
      <c r="BG117" s="159"/>
      <c r="BH117" s="159"/>
      <c r="BI117" s="159"/>
      <c r="BJ117" s="159"/>
      <c r="BK117" s="159"/>
      <c r="BL117" s="159"/>
      <c r="BM117" s="159"/>
      <c r="BN117" s="159"/>
      <c r="BO117" s="159"/>
      <c r="BP117" s="159"/>
      <c r="BQ117" s="159"/>
      <c r="BR117" s="159"/>
      <c r="BS117" s="159"/>
      <c r="BT117" s="159"/>
      <c r="BU117" s="159"/>
      <c r="BV117" s="159"/>
      <c r="BW117" s="159"/>
      <c r="BX117" s="159"/>
      <c r="BY117" s="159"/>
      <c r="BZ117" s="159"/>
      <c r="CA117" s="34"/>
      <c r="CB117" s="34"/>
      <c r="CD117" s="8" t="s">
        <v>217</v>
      </c>
    </row>
    <row r="118" spans="1:82" ht="14.5" customHeight="1">
      <c r="B118" s="35"/>
      <c r="C118" s="29"/>
      <c r="D118" s="22"/>
      <c r="G118" s="159"/>
      <c r="H118" s="159"/>
      <c r="I118" s="159"/>
      <c r="J118" s="159"/>
      <c r="K118" s="159"/>
      <c r="L118" s="159"/>
      <c r="M118" s="159"/>
      <c r="N118" s="159"/>
      <c r="O118" s="159"/>
      <c r="P118" s="159"/>
      <c r="Q118" s="159"/>
      <c r="R118" s="159"/>
      <c r="S118" s="159"/>
      <c r="T118" s="159"/>
      <c r="U118" s="159"/>
      <c r="V118" s="159"/>
      <c r="W118" s="159"/>
      <c r="X118" s="159"/>
      <c r="Y118" s="159"/>
      <c r="Z118" s="159"/>
      <c r="AA118" s="159"/>
      <c r="AB118" s="159"/>
      <c r="AC118" s="159"/>
      <c r="AD118" s="159"/>
      <c r="AE118" s="159"/>
      <c r="AF118" s="159"/>
      <c r="AG118" s="159"/>
      <c r="AH118" s="159"/>
      <c r="AI118" s="159"/>
      <c r="AJ118" s="159"/>
      <c r="AK118" s="159"/>
      <c r="AL118" s="159"/>
      <c r="AM118" s="159"/>
      <c r="AN118" s="159"/>
      <c r="AO118" s="159"/>
      <c r="AP118" s="159"/>
      <c r="AQ118" s="159"/>
      <c r="AR118" s="159"/>
      <c r="AS118" s="159"/>
      <c r="AT118" s="159"/>
      <c r="AU118" s="159"/>
      <c r="AV118" s="159"/>
      <c r="AW118" s="159"/>
      <c r="AX118" s="159"/>
      <c r="AY118" s="159"/>
      <c r="AZ118" s="159"/>
      <c r="BA118" s="159"/>
      <c r="BB118" s="159"/>
      <c r="BC118" s="159"/>
      <c r="BD118" s="159"/>
      <c r="BE118" s="159"/>
      <c r="BF118" s="159"/>
      <c r="BG118" s="159"/>
      <c r="BH118" s="159"/>
      <c r="BI118" s="159"/>
      <c r="BJ118" s="159"/>
      <c r="BK118" s="159"/>
      <c r="BL118" s="159"/>
      <c r="BM118" s="159"/>
      <c r="BN118" s="159"/>
      <c r="BO118" s="159"/>
      <c r="BP118" s="159"/>
      <c r="BQ118" s="159"/>
      <c r="BR118" s="159"/>
      <c r="BS118" s="159"/>
      <c r="BT118" s="159"/>
      <c r="BU118" s="159"/>
      <c r="BV118" s="159"/>
      <c r="BW118" s="159"/>
      <c r="BX118" s="159"/>
      <c r="BY118" s="159"/>
      <c r="BZ118" s="159"/>
      <c r="CA118" s="34"/>
      <c r="CB118" s="34"/>
      <c r="CD118" s="8" t="s">
        <v>217</v>
      </c>
    </row>
    <row r="119" spans="1:82" ht="14.5" customHeight="1">
      <c r="A119" s="56"/>
      <c r="B119" s="57"/>
      <c r="C119" s="29"/>
      <c r="D119" s="22"/>
      <c r="G119" s="159"/>
      <c r="H119" s="159"/>
      <c r="I119" s="159"/>
      <c r="J119" s="159"/>
      <c r="K119" s="159"/>
      <c r="L119" s="159"/>
      <c r="M119" s="159"/>
      <c r="N119" s="159"/>
      <c r="O119" s="159"/>
      <c r="P119" s="159"/>
      <c r="Q119" s="159"/>
      <c r="R119" s="159"/>
      <c r="S119" s="159"/>
      <c r="T119" s="159"/>
      <c r="U119" s="159"/>
      <c r="V119" s="159"/>
      <c r="W119" s="159"/>
      <c r="X119" s="159"/>
      <c r="Y119" s="159"/>
      <c r="Z119" s="159"/>
      <c r="AA119" s="159"/>
      <c r="AB119" s="159"/>
      <c r="AC119" s="159"/>
      <c r="AD119" s="159"/>
      <c r="AE119" s="159"/>
      <c r="AF119" s="159"/>
      <c r="AG119" s="159"/>
      <c r="AH119" s="159"/>
      <c r="AI119" s="159"/>
      <c r="AJ119" s="159"/>
      <c r="AK119" s="159"/>
      <c r="AL119" s="159"/>
      <c r="AM119" s="159"/>
      <c r="AN119" s="159"/>
      <c r="AO119" s="159"/>
      <c r="AP119" s="159"/>
      <c r="AQ119" s="159"/>
      <c r="AR119" s="159"/>
      <c r="AS119" s="159"/>
      <c r="AT119" s="159"/>
      <c r="AU119" s="159"/>
      <c r="AV119" s="159"/>
      <c r="AW119" s="159"/>
      <c r="AX119" s="159"/>
      <c r="AY119" s="159"/>
      <c r="AZ119" s="159"/>
      <c r="BA119" s="159"/>
      <c r="BB119" s="159"/>
      <c r="BC119" s="159"/>
      <c r="BD119" s="159"/>
      <c r="BE119" s="159"/>
      <c r="BF119" s="159"/>
      <c r="BG119" s="159"/>
      <c r="BH119" s="159"/>
      <c r="BI119" s="159"/>
      <c r="BJ119" s="159"/>
      <c r="BK119" s="159"/>
      <c r="BL119" s="159"/>
      <c r="BM119" s="159"/>
      <c r="BN119" s="159"/>
      <c r="BO119" s="159"/>
      <c r="BP119" s="159"/>
      <c r="BQ119" s="159"/>
      <c r="BR119" s="159"/>
      <c r="BS119" s="159"/>
      <c r="BT119" s="159"/>
      <c r="BU119" s="159"/>
      <c r="BV119" s="159"/>
      <c r="BW119" s="159"/>
      <c r="BX119" s="159"/>
      <c r="BY119" s="159"/>
      <c r="BZ119" s="159"/>
      <c r="CA119" s="34"/>
      <c r="CB119" s="34"/>
      <c r="CD119" s="8" t="s">
        <v>217</v>
      </c>
    </row>
    <row r="120" spans="1:82" ht="14.5" customHeight="1">
      <c r="A120" s="30"/>
      <c r="B120" s="35"/>
      <c r="C120" s="29"/>
      <c r="D120" s="22"/>
      <c r="G120" s="166"/>
      <c r="H120" s="166"/>
      <c r="I120" s="166"/>
      <c r="J120" s="166"/>
      <c r="K120" s="166"/>
      <c r="L120" s="166"/>
      <c r="M120" s="166"/>
      <c r="N120" s="166"/>
      <c r="O120" s="166"/>
      <c r="P120" s="166"/>
      <c r="Q120" s="166"/>
      <c r="R120" s="166"/>
      <c r="S120" s="166"/>
      <c r="T120" s="166"/>
      <c r="U120" s="166"/>
      <c r="V120" s="166"/>
      <c r="W120" s="166"/>
      <c r="X120" s="166"/>
      <c r="Y120" s="166"/>
      <c r="Z120" s="166"/>
      <c r="AA120" s="166"/>
      <c r="AB120" s="166"/>
      <c r="AC120" s="166"/>
      <c r="AD120" s="166"/>
      <c r="AE120" s="166"/>
      <c r="AF120" s="166"/>
      <c r="AG120" s="166"/>
      <c r="AH120" s="166"/>
      <c r="AI120" s="166"/>
      <c r="AJ120" s="166"/>
      <c r="AK120" s="166"/>
      <c r="AL120" s="166"/>
      <c r="AM120" s="166"/>
      <c r="AN120" s="166"/>
      <c r="AO120" s="166"/>
      <c r="AP120" s="166"/>
      <c r="AQ120" s="166"/>
      <c r="AR120" s="166"/>
      <c r="AS120" s="166"/>
      <c r="AT120" s="166"/>
      <c r="AU120" s="166"/>
      <c r="AV120" s="166"/>
      <c r="AW120" s="166"/>
      <c r="AX120" s="166"/>
      <c r="AY120" s="166"/>
      <c r="AZ120" s="166"/>
      <c r="BA120" s="166"/>
      <c r="BB120" s="166"/>
      <c r="BC120" s="166"/>
      <c r="BD120" s="166"/>
      <c r="BE120" s="166"/>
      <c r="BF120" s="166"/>
      <c r="BG120" s="166"/>
      <c r="BH120" s="166"/>
      <c r="BI120" s="166"/>
      <c r="BJ120" s="166"/>
      <c r="BK120" s="166"/>
      <c r="BL120" s="166"/>
      <c r="BM120" s="166"/>
      <c r="BN120" s="166"/>
      <c r="BO120" s="166"/>
      <c r="BP120" s="166"/>
      <c r="BQ120" s="166"/>
      <c r="BR120" s="166"/>
      <c r="BS120" s="166"/>
      <c r="BT120" s="166"/>
      <c r="BU120" s="166"/>
      <c r="BV120" s="166"/>
      <c r="BW120" s="166"/>
      <c r="BX120" s="166"/>
      <c r="BY120" s="166"/>
      <c r="BZ120" s="166"/>
      <c r="CA120" s="34"/>
      <c r="CB120" s="34"/>
    </row>
    <row r="121" spans="1:82">
      <c r="A121" s="64"/>
      <c r="B121" s="67"/>
      <c r="C121" s="66"/>
      <c r="D121" s="66"/>
      <c r="E121" s="68"/>
      <c r="F121" s="68"/>
      <c r="G121" s="167"/>
      <c r="H121" s="167"/>
      <c r="I121" s="167"/>
      <c r="J121" s="167"/>
      <c r="K121" s="167"/>
      <c r="L121" s="167"/>
      <c r="M121" s="167"/>
      <c r="N121" s="167"/>
      <c r="O121" s="167"/>
      <c r="P121" s="167"/>
      <c r="Q121" s="167"/>
      <c r="R121" s="167"/>
      <c r="S121" s="167"/>
      <c r="T121" s="167"/>
      <c r="U121" s="167"/>
      <c r="V121" s="167"/>
      <c r="W121" s="167"/>
      <c r="X121" s="167"/>
      <c r="Y121" s="167"/>
      <c r="Z121" s="167"/>
      <c r="AA121" s="167"/>
      <c r="AB121" s="167"/>
      <c r="AC121" s="167"/>
      <c r="AD121" s="167"/>
      <c r="AE121" s="167"/>
      <c r="AF121" s="167"/>
      <c r="AG121" s="167"/>
      <c r="AH121" s="167"/>
      <c r="AI121" s="167"/>
      <c r="AJ121" s="167"/>
      <c r="AK121" s="167"/>
      <c r="AL121" s="167"/>
      <c r="AM121" s="167"/>
      <c r="AN121" s="167"/>
      <c r="AO121" s="167"/>
      <c r="AP121" s="167"/>
      <c r="AQ121" s="167"/>
      <c r="AR121" s="167"/>
      <c r="AS121" s="167"/>
      <c r="AT121" s="167"/>
      <c r="AU121" s="167"/>
      <c r="AV121" s="167"/>
      <c r="AW121" s="167"/>
      <c r="AX121" s="167"/>
      <c r="AY121" s="167"/>
      <c r="AZ121" s="167"/>
      <c r="BA121" s="167"/>
      <c r="BB121" s="167"/>
      <c r="BC121" s="167"/>
      <c r="BD121" s="167"/>
      <c r="BE121" s="167"/>
      <c r="BF121" s="167"/>
      <c r="BG121" s="167"/>
      <c r="BH121" s="167"/>
      <c r="BI121" s="167"/>
      <c r="BJ121" s="167"/>
      <c r="BK121" s="167"/>
      <c r="BL121" s="167"/>
      <c r="BM121" s="167"/>
      <c r="BN121" s="167"/>
      <c r="BO121" s="167"/>
      <c r="BP121" s="167"/>
      <c r="BQ121" s="167"/>
      <c r="BR121" s="167"/>
      <c r="BS121" s="167"/>
      <c r="BT121" s="167"/>
      <c r="BU121" s="167"/>
      <c r="BV121" s="167"/>
      <c r="BW121" s="167"/>
      <c r="BX121" s="167"/>
      <c r="BY121" s="167"/>
      <c r="BZ121" s="167"/>
      <c r="CA121" s="66"/>
      <c r="CB121" s="66"/>
      <c r="CC121" s="65"/>
    </row>
    <row r="122" spans="1:82">
      <c r="A122" s="64"/>
      <c r="B122" s="67"/>
      <c r="C122" s="66"/>
      <c r="D122" s="66"/>
      <c r="E122" s="68"/>
      <c r="F122" s="68"/>
      <c r="G122" s="167"/>
      <c r="H122" s="167"/>
      <c r="I122" s="167"/>
      <c r="J122" s="167"/>
      <c r="K122" s="167"/>
      <c r="L122" s="167"/>
      <c r="M122" s="167"/>
      <c r="N122" s="167"/>
      <c r="O122" s="167"/>
      <c r="P122" s="167"/>
      <c r="Q122" s="167"/>
      <c r="R122" s="167"/>
      <c r="S122" s="167"/>
      <c r="T122" s="167"/>
      <c r="U122" s="167"/>
      <c r="V122" s="167"/>
      <c r="W122" s="167"/>
      <c r="X122" s="167"/>
      <c r="Y122" s="167"/>
      <c r="Z122" s="167"/>
      <c r="AA122" s="167"/>
      <c r="AB122" s="167"/>
      <c r="AC122" s="167"/>
      <c r="AD122" s="167"/>
      <c r="AE122" s="167"/>
      <c r="AF122" s="167"/>
      <c r="AG122" s="167"/>
      <c r="AH122" s="167"/>
      <c r="AI122" s="167"/>
      <c r="AJ122" s="167"/>
      <c r="AK122" s="167"/>
      <c r="AL122" s="167"/>
      <c r="AM122" s="167"/>
      <c r="AN122" s="167"/>
      <c r="AO122" s="167"/>
      <c r="AP122" s="167"/>
      <c r="AQ122" s="167"/>
      <c r="AR122" s="167"/>
      <c r="AS122" s="167"/>
      <c r="AT122" s="167"/>
      <c r="AU122" s="167"/>
      <c r="AV122" s="167"/>
      <c r="AW122" s="167"/>
      <c r="AX122" s="167"/>
      <c r="AY122" s="167"/>
      <c r="AZ122" s="167"/>
      <c r="BA122" s="167"/>
      <c r="BB122" s="167"/>
      <c r="BC122" s="167"/>
      <c r="BD122" s="167"/>
      <c r="BE122" s="167"/>
      <c r="BF122" s="167"/>
      <c r="BG122" s="167"/>
      <c r="BH122" s="167"/>
      <c r="BI122" s="167"/>
      <c r="BJ122" s="167"/>
      <c r="BK122" s="167"/>
      <c r="BL122" s="167"/>
      <c r="BM122" s="167"/>
      <c r="BN122" s="167"/>
      <c r="BO122" s="167"/>
      <c r="BP122" s="167"/>
      <c r="BQ122" s="167"/>
      <c r="BR122" s="167"/>
      <c r="BS122" s="167"/>
      <c r="BT122" s="167"/>
      <c r="BU122" s="167"/>
      <c r="BV122" s="167"/>
      <c r="BW122" s="167"/>
      <c r="BX122" s="167"/>
      <c r="BY122" s="167"/>
      <c r="BZ122" s="167"/>
      <c r="CA122" s="66"/>
      <c r="CB122" s="66"/>
      <c r="CC122" s="65"/>
    </row>
    <row r="125" spans="1:82" hidden="1">
      <c r="B125" s="30">
        <f>1</f>
        <v>1</v>
      </c>
      <c r="C125" s="30">
        <f>B125+1</f>
        <v>2</v>
      </c>
      <c r="D125" s="30">
        <f>C125+1</f>
        <v>3</v>
      </c>
      <c r="E125" s="31">
        <f t="shared" ref="E125" si="0">D125+1</f>
        <v>4</v>
      </c>
      <c r="F125" s="31">
        <f t="shared" ref="F125" si="1">E125+1</f>
        <v>5</v>
      </c>
      <c r="G125" s="8">
        <f t="shared" ref="G125" si="2">F125+1</f>
        <v>6</v>
      </c>
      <c r="H125" s="8">
        <f t="shared" ref="H125" si="3">G125+1</f>
        <v>7</v>
      </c>
      <c r="I125" s="8">
        <f t="shared" ref="I125:I127" si="4">H125+1</f>
        <v>8</v>
      </c>
      <c r="J125" s="8">
        <f t="shared" ref="J125:J127" si="5">I125+1</f>
        <v>9</v>
      </c>
      <c r="K125" s="8">
        <f t="shared" ref="K125:K127" si="6">J125+1</f>
        <v>10</v>
      </c>
      <c r="L125" s="8">
        <f t="shared" ref="L125:L127" si="7">K125+1</f>
        <v>11</v>
      </c>
      <c r="M125" s="8">
        <f t="shared" ref="M125:M127" si="8">L125+1</f>
        <v>12</v>
      </c>
      <c r="N125" s="8">
        <f t="shared" ref="N125:N127" si="9">M125+1</f>
        <v>13</v>
      </c>
      <c r="CA125" s="30">
        <v>78</v>
      </c>
      <c r="CB125" s="30">
        <f t="shared" ref="CB125" si="10">CA125+1</f>
        <v>79</v>
      </c>
      <c r="CC125" s="35">
        <f t="shared" ref="CC125" si="11">CB125+1</f>
        <v>80</v>
      </c>
    </row>
    <row r="126" spans="1:82" hidden="1">
      <c r="G126" s="8">
        <f t="shared" ref="G126:G133" si="12">N125+1</f>
        <v>14</v>
      </c>
      <c r="H126" s="8">
        <f t="shared" ref="H126:H133" si="13">G126+1</f>
        <v>15</v>
      </c>
      <c r="I126" s="8">
        <f t="shared" si="4"/>
        <v>16</v>
      </c>
      <c r="J126" s="8">
        <f t="shared" si="5"/>
        <v>17</v>
      </c>
      <c r="K126" s="8">
        <f t="shared" si="6"/>
        <v>18</v>
      </c>
      <c r="L126" s="8">
        <f t="shared" si="7"/>
        <v>19</v>
      </c>
      <c r="M126" s="8">
        <f t="shared" si="8"/>
        <v>20</v>
      </c>
      <c r="N126" s="8">
        <f t="shared" si="9"/>
        <v>21</v>
      </c>
    </row>
    <row r="127" spans="1:82" hidden="1">
      <c r="G127" s="8">
        <f t="shared" si="12"/>
        <v>22</v>
      </c>
      <c r="H127" s="8">
        <f t="shared" si="13"/>
        <v>23</v>
      </c>
      <c r="I127" s="8">
        <f t="shared" si="4"/>
        <v>24</v>
      </c>
      <c r="J127" s="8">
        <f t="shared" si="5"/>
        <v>25</v>
      </c>
      <c r="K127" s="8">
        <f t="shared" si="6"/>
        <v>26</v>
      </c>
      <c r="L127" s="8">
        <f t="shared" si="7"/>
        <v>27</v>
      </c>
      <c r="M127" s="8">
        <f t="shared" si="8"/>
        <v>28</v>
      </c>
      <c r="N127" s="8">
        <f t="shared" si="9"/>
        <v>29</v>
      </c>
    </row>
    <row r="128" spans="1:82" hidden="1">
      <c r="G128" s="8">
        <f t="shared" si="12"/>
        <v>30</v>
      </c>
      <c r="H128" s="8">
        <f t="shared" si="13"/>
        <v>31</v>
      </c>
      <c r="I128" s="8">
        <f t="shared" ref="I128:I133" si="14">H128+1</f>
        <v>32</v>
      </c>
      <c r="J128" s="8">
        <f t="shared" ref="J128:J133" si="15">I128+1</f>
        <v>33</v>
      </c>
      <c r="K128" s="8">
        <f t="shared" ref="K128:K133" si="16">J128+1</f>
        <v>34</v>
      </c>
      <c r="L128" s="8">
        <f t="shared" ref="L128:L133" si="17">K128+1</f>
        <v>35</v>
      </c>
      <c r="M128" s="8">
        <f t="shared" ref="M128:M133" si="18">L128+1</f>
        <v>36</v>
      </c>
      <c r="N128" s="8">
        <f t="shared" ref="N128:N133" si="19">M128+1</f>
        <v>37</v>
      </c>
    </row>
    <row r="129" spans="7:14" hidden="1">
      <c r="G129" s="8">
        <f t="shared" si="12"/>
        <v>38</v>
      </c>
      <c r="H129" s="8">
        <f t="shared" si="13"/>
        <v>39</v>
      </c>
      <c r="I129" s="8">
        <f t="shared" si="14"/>
        <v>40</v>
      </c>
      <c r="J129" s="8">
        <f t="shared" si="15"/>
        <v>41</v>
      </c>
      <c r="K129" s="8">
        <f t="shared" si="16"/>
        <v>42</v>
      </c>
      <c r="L129" s="8">
        <f t="shared" si="17"/>
        <v>43</v>
      </c>
      <c r="M129" s="8">
        <f t="shared" si="18"/>
        <v>44</v>
      </c>
      <c r="N129" s="8">
        <f t="shared" si="19"/>
        <v>45</v>
      </c>
    </row>
    <row r="130" spans="7:14" hidden="1">
      <c r="G130" s="8">
        <f t="shared" si="12"/>
        <v>46</v>
      </c>
      <c r="H130" s="8">
        <f t="shared" si="13"/>
        <v>47</v>
      </c>
      <c r="I130" s="8">
        <f t="shared" si="14"/>
        <v>48</v>
      </c>
      <c r="J130" s="8">
        <f t="shared" si="15"/>
        <v>49</v>
      </c>
      <c r="K130" s="8">
        <f t="shared" si="16"/>
        <v>50</v>
      </c>
      <c r="L130" s="8">
        <f t="shared" si="17"/>
        <v>51</v>
      </c>
      <c r="M130" s="8">
        <f t="shared" si="18"/>
        <v>52</v>
      </c>
      <c r="N130" s="8">
        <f t="shared" si="19"/>
        <v>53</v>
      </c>
    </row>
    <row r="131" spans="7:14" hidden="1">
      <c r="G131" s="8">
        <f t="shared" si="12"/>
        <v>54</v>
      </c>
      <c r="H131" s="8">
        <f t="shared" si="13"/>
        <v>55</v>
      </c>
      <c r="I131" s="8">
        <f t="shared" si="14"/>
        <v>56</v>
      </c>
      <c r="J131" s="8">
        <f t="shared" si="15"/>
        <v>57</v>
      </c>
      <c r="K131" s="8">
        <f t="shared" si="16"/>
        <v>58</v>
      </c>
      <c r="L131" s="8">
        <f t="shared" si="17"/>
        <v>59</v>
      </c>
      <c r="M131" s="8">
        <f t="shared" si="18"/>
        <v>60</v>
      </c>
      <c r="N131" s="8">
        <f t="shared" si="19"/>
        <v>61</v>
      </c>
    </row>
    <row r="132" spans="7:14" hidden="1">
      <c r="G132" s="8">
        <f t="shared" si="12"/>
        <v>62</v>
      </c>
      <c r="H132" s="8">
        <f t="shared" si="13"/>
        <v>63</v>
      </c>
      <c r="I132" s="8">
        <f t="shared" si="14"/>
        <v>64</v>
      </c>
      <c r="J132" s="8">
        <f t="shared" si="15"/>
        <v>65</v>
      </c>
      <c r="K132" s="8">
        <f t="shared" si="16"/>
        <v>66</v>
      </c>
      <c r="L132" s="8">
        <f t="shared" si="17"/>
        <v>67</v>
      </c>
      <c r="M132" s="8">
        <f t="shared" si="18"/>
        <v>68</v>
      </c>
      <c r="N132" s="8">
        <f t="shared" si="19"/>
        <v>69</v>
      </c>
    </row>
    <row r="133" spans="7:14" hidden="1">
      <c r="G133" s="8">
        <f t="shared" si="12"/>
        <v>70</v>
      </c>
      <c r="H133" s="8">
        <f t="shared" si="13"/>
        <v>71</v>
      </c>
      <c r="I133" s="8">
        <f t="shared" si="14"/>
        <v>72</v>
      </c>
      <c r="J133" s="8">
        <f t="shared" si="15"/>
        <v>73</v>
      </c>
      <c r="K133" s="8">
        <f t="shared" si="16"/>
        <v>74</v>
      </c>
      <c r="L133" s="8">
        <f t="shared" si="17"/>
        <v>75</v>
      </c>
      <c r="M133" s="8">
        <f t="shared" si="18"/>
        <v>76</v>
      </c>
      <c r="N133" s="8">
        <f t="shared" si="19"/>
        <v>77</v>
      </c>
    </row>
    <row r="134" spans="7:14" hidden="1"/>
  </sheetData>
  <sheetProtection algorithmName="SHA-512" hashValue="Bxvp2Qa9MP/QxZy+SqsH+D5mdzDZfym1Yk9ezj6SeNrRuQ+OLxaHc+B9IwhdxuUVlOwRg30TBk0/ZogOjWiJng==" saltValue="dcvDVKPPhbrXeKq8lOyN9A==" spinCount="100000" sheet="1" objects="1" scenarios="1"/>
  <conditionalFormatting sqref="G13">
    <cfRule type="cellIs" dxfId="15" priority="33" stopIfTrue="1" operator="lessThan">
      <formula>0</formula>
    </cfRule>
  </conditionalFormatting>
  <conditionalFormatting sqref="I13">
    <cfRule type="cellIs" dxfId="14" priority="32" stopIfTrue="1" operator="lessThan">
      <formula>0</formula>
    </cfRule>
  </conditionalFormatting>
  <conditionalFormatting sqref="O13">
    <cfRule type="cellIs" dxfId="13" priority="31" stopIfTrue="1" operator="lessThan">
      <formula>0</formula>
    </cfRule>
  </conditionalFormatting>
  <conditionalFormatting sqref="Q13">
    <cfRule type="cellIs" dxfId="12" priority="30" stopIfTrue="1" operator="lessThan">
      <formula>0</formula>
    </cfRule>
  </conditionalFormatting>
  <conditionalFormatting sqref="S13">
    <cfRule type="cellIs" dxfId="11" priority="29" stopIfTrue="1" operator="lessThan">
      <formula>0</formula>
    </cfRule>
  </conditionalFormatting>
  <conditionalFormatting sqref="U13">
    <cfRule type="cellIs" dxfId="10" priority="28" stopIfTrue="1" operator="lessThan">
      <formula>0</formula>
    </cfRule>
  </conditionalFormatting>
  <conditionalFormatting sqref="AA13">
    <cfRule type="cellIs" dxfId="9" priority="27" stopIfTrue="1" operator="lessThan">
      <formula>0</formula>
    </cfRule>
  </conditionalFormatting>
  <conditionalFormatting sqref="AC13">
    <cfRule type="cellIs" dxfId="8" priority="26" stopIfTrue="1" operator="lessThan">
      <formula>0</formula>
    </cfRule>
  </conditionalFormatting>
  <conditionalFormatting sqref="G76">
    <cfRule type="cellIs" dxfId="7" priority="15" stopIfTrue="1" operator="lessThan">
      <formula>0</formula>
    </cfRule>
  </conditionalFormatting>
  <conditionalFormatting sqref="I76">
    <cfRule type="cellIs" dxfId="6" priority="14" stopIfTrue="1" operator="lessThan">
      <formula>0</formula>
    </cfRule>
  </conditionalFormatting>
  <conditionalFormatting sqref="J76">
    <cfRule type="cellIs" dxfId="5" priority="13" stopIfTrue="1" operator="lessThan">
      <formula>0</formula>
    </cfRule>
  </conditionalFormatting>
  <conditionalFormatting sqref="S76">
    <cfRule type="cellIs" dxfId="4" priority="12" stopIfTrue="1" operator="lessThan">
      <formula>0</formula>
    </cfRule>
  </conditionalFormatting>
  <conditionalFormatting sqref="T76">
    <cfRule type="cellIs" dxfId="3" priority="11" stopIfTrue="1" operator="lessThan">
      <formula>0</formula>
    </cfRule>
  </conditionalFormatting>
  <conditionalFormatting sqref="U76">
    <cfRule type="cellIs" dxfId="2" priority="10" stopIfTrue="1" operator="lessThan">
      <formula>0</formula>
    </cfRule>
  </conditionalFormatting>
  <conditionalFormatting sqref="V76">
    <cfRule type="cellIs" dxfId="1" priority="9" stopIfTrue="1" operator="lessThan">
      <formula>0</formula>
    </cfRule>
  </conditionalFormatting>
  <conditionalFormatting sqref="AD76:BZ76">
    <cfRule type="cellIs" dxfId="0" priority="1" stopIfTrue="1" operator="lessThan">
      <formula>0</formula>
    </cfRule>
  </conditionalFormatting>
  <hyperlinks>
    <hyperlink ref="CA2" r:id="rId1" xr:uid="{BDC2CCA4-6E85-4FA4-9446-9DE609C2F5A3}"/>
    <hyperlink ref="CA3" r:id="rId2" xr:uid="{64C040C7-B6F4-4376-BBC6-3AB934C28DE1}"/>
    <hyperlink ref="CA4" r:id="rId3" xr:uid="{44C40F2C-2EDC-46C9-987E-3CBA68A39093}"/>
    <hyperlink ref="CA5" r:id="rId4" xr:uid="{7713E8EE-8202-4D12-BE9B-8CDFAC6D3C42}"/>
    <hyperlink ref="CA7" r:id="rId5" xr:uid="{13191DDD-31E5-448F-B4AC-C23F2ADB743B}"/>
    <hyperlink ref="CA6" r:id="rId6" xr:uid="{D26691C4-27E0-47D1-910C-694996A6C2F0}"/>
    <hyperlink ref="CA8" r:id="rId7" xr:uid="{7F1F962D-3944-450A-BA50-29A8FCE6556E}"/>
    <hyperlink ref="CA9" r:id="rId8" xr:uid="{BDD5F6CF-14C6-4231-A0BA-4BF00BE60F47}"/>
    <hyperlink ref="CA10" r:id="rId9" xr:uid="{3CBD99F6-D902-4F76-BE60-3656BD871B5B}"/>
    <hyperlink ref="CA11" r:id="rId10" xr:uid="{E8301849-F44E-465C-B41E-39D4190B7739}"/>
    <hyperlink ref="CA12" r:id="rId11" xr:uid="{61C72BCB-C03C-4816-8CD3-4053FA683353}"/>
    <hyperlink ref="CA13" r:id="rId12" xr:uid="{4521DC84-6D52-450D-9212-BA487529F2CB}"/>
    <hyperlink ref="CA14" r:id="rId13" xr:uid="{A5A41136-1CF6-494A-AC98-B6770C403CCB}"/>
    <hyperlink ref="CA15" r:id="rId14" xr:uid="{7C917CA9-590C-494C-B744-F42DE49A41E2}"/>
    <hyperlink ref="CA16" r:id="rId15" xr:uid="{646B189A-91B8-4893-8BBA-899689307FD3}"/>
    <hyperlink ref="CA17" r:id="rId16" xr:uid="{4C3D0D77-40EB-49B7-8D7C-4E08E268C7C7}"/>
    <hyperlink ref="CA18" r:id="rId17" xr:uid="{8F9854AC-574F-4946-95C5-C10FD8A4A30F}"/>
    <hyperlink ref="CA19" r:id="rId18" xr:uid="{1239C67D-431B-4DD1-AD47-F160BB58437D}"/>
    <hyperlink ref="CA20" r:id="rId19" xr:uid="{5D0F8383-010B-4933-9E11-5EDFA62AE3E5}"/>
    <hyperlink ref="CA21" r:id="rId20" xr:uid="{6D07F161-D8A0-4247-BE81-6FDE8DCB7271}"/>
    <hyperlink ref="CA22" r:id="rId21" xr:uid="{DE6132A9-71C4-4CEA-A215-0B3A380186AD}"/>
    <hyperlink ref="CA23" r:id="rId22" xr:uid="{68A9A784-C865-4048-B027-49786C95F28E}"/>
    <hyperlink ref="CA24" r:id="rId23" xr:uid="{539616AC-33C5-4276-8F03-719053045C2A}"/>
    <hyperlink ref="CA25" r:id="rId24" xr:uid="{6727CD02-9E77-46A6-80EE-9623FBC35599}"/>
    <hyperlink ref="CA26" r:id="rId25" xr:uid="{E29908F5-45A8-47D0-BA4F-9847D239A675}"/>
    <hyperlink ref="CA27" r:id="rId26" xr:uid="{384CCFB1-6489-4995-A310-93AA4F3F1200}"/>
    <hyperlink ref="CA28" r:id="rId27" xr:uid="{D3C24674-4F34-4978-B06D-8BFDB6ED78AF}"/>
    <hyperlink ref="CA29" r:id="rId28" xr:uid="{D4604C45-6693-40BC-8870-4E588B0E7273}"/>
    <hyperlink ref="CA30" r:id="rId29" xr:uid="{145CC3C3-4EE3-4A94-A30F-A3923421AB8E}"/>
    <hyperlink ref="CA31" r:id="rId30" xr:uid="{DEB63E2F-4B41-4958-8D1D-D44AB8B51813}"/>
    <hyperlink ref="CA32" r:id="rId31" xr:uid="{DBD416AB-86B3-4443-B610-5F8B5357DDB8}"/>
    <hyperlink ref="CA33" r:id="rId32" xr:uid="{5CAFDA5A-60A9-40B8-86E2-332368232880}"/>
    <hyperlink ref="CA34" r:id="rId33" xr:uid="{D05E3C5D-E11A-4CEC-9038-2D9AB8144212}"/>
    <hyperlink ref="CA35" r:id="rId34" xr:uid="{8F3B661B-2AC3-46EF-8FF0-9DFB1A3347D4}"/>
    <hyperlink ref="CA36" r:id="rId35" xr:uid="{5E83B62F-7CC3-4108-81D5-10B79028781B}"/>
    <hyperlink ref="CA37" r:id="rId36" xr:uid="{D41797E9-996A-4E9B-A8A1-735D75F9C573}"/>
    <hyperlink ref="CA38" r:id="rId37" xr:uid="{DE86FA82-FE9E-4AE5-A285-AA488A0C8395}"/>
    <hyperlink ref="CA39" r:id="rId38" xr:uid="{7D143D80-5441-489D-9B6C-03157ABDFA6A}"/>
    <hyperlink ref="CA40" r:id="rId39" xr:uid="{9D6A7AB3-790E-4FDA-AD4A-A13AE7AF965A}"/>
    <hyperlink ref="CA41" r:id="rId40" xr:uid="{D0D4D87A-91CA-43B1-8A30-3235E3D544FD}"/>
    <hyperlink ref="CA42" r:id="rId41" xr:uid="{E43F657D-8964-4404-AF08-106AB36031BC}"/>
    <hyperlink ref="CA43" r:id="rId42" xr:uid="{AD88F074-A8A5-4796-9BF1-F22248480EC5}"/>
    <hyperlink ref="CA44" r:id="rId43" xr:uid="{E27F49B5-4578-4B0F-80FC-50F9F78E91BA}"/>
    <hyperlink ref="CA45" r:id="rId44" xr:uid="{6A9E4A89-0A35-4CB2-85C0-40CCCF89EB7A}"/>
    <hyperlink ref="CA46" r:id="rId45" xr:uid="{2FC739BF-8152-48C8-83C4-3C2045EDF26C}"/>
    <hyperlink ref="CA47" r:id="rId46" xr:uid="{6A2B6276-AD0B-4C43-96B4-166C2EEA572C}"/>
    <hyperlink ref="CA48" r:id="rId47" xr:uid="{E10650D3-4001-4C58-BA3A-9238ECAF10A8}"/>
    <hyperlink ref="CA49" r:id="rId48" xr:uid="{98A95991-5E60-4F43-AE2C-4E98B6FE355C}"/>
    <hyperlink ref="CA50" r:id="rId49" xr:uid="{E8C96ACE-5258-469F-BB59-7AA0B479D9C3}"/>
    <hyperlink ref="CA51" r:id="rId50" xr:uid="{41ECF516-1915-4DA2-80B8-A26D63A4C9D7}"/>
    <hyperlink ref="CA52" r:id="rId51" xr:uid="{B5ADB6B3-34BD-4E83-8A1A-A90ED3ED4258}"/>
    <hyperlink ref="CA53" r:id="rId52" xr:uid="{5EB7C0FF-C9CB-42D4-8243-E3B17D9C9B64}"/>
    <hyperlink ref="CA54" r:id="rId53" xr:uid="{0322E4FD-E34F-43F9-866F-3557F52CFEAE}"/>
    <hyperlink ref="CA55" r:id="rId54" display="https://dskbank.bg/docs/default-source/%D0%B4%D0%BE%D0%BA%D1%83%D0%BC%D0%B5%D0%BD%D1%82%D0%B8/%D0%BE%D0%BF%D0%BE%D0%B2%D0%B5%D1%81%D1%82%D1%8F%D0%B2%D0%B0%D0%BD%D0%B8%D1%8F/2021/2021-year-end-disclosure-dsk-bank-group-according-to-regulation-575-dated-2013-on-prudential-requirements-for-credit-institutions-and-investment-firms.pdf?sfvrsn=30/09/2022-00:09" xr:uid="{44269D92-ACBC-4BEE-9C6C-1EA70A0A301D}"/>
    <hyperlink ref="CA56" r:id="rId55" xr:uid="{878CBF7B-8B30-4071-A435-AE8C9DBA9F8D}"/>
    <hyperlink ref="CA57" r:id="rId56" xr:uid="{FC28D24B-48B9-4667-896E-021B14692A26}"/>
    <hyperlink ref="CA58" r:id="rId57" xr:uid="{822A4963-74C0-4DA4-8F4C-1E6CCEFB2733}"/>
    <hyperlink ref="CA59" r:id="rId58" xr:uid="{E2E343A9-E333-4D5E-9698-F9FC0FE3DB93}"/>
    <hyperlink ref="CA60" r:id="rId59" xr:uid="{BB96842A-389B-4083-8F50-72CFBA7D260F}"/>
    <hyperlink ref="CA61" r:id="rId60" xr:uid="{C8C4452C-B193-47B5-96D6-09F6205050A6}"/>
    <hyperlink ref="CA62" r:id="rId61" xr:uid="{A780342F-961E-457A-9307-1D08A8EC9E79}"/>
    <hyperlink ref="CA63" r:id="rId62" xr:uid="{97E036B5-BA3C-4ABB-BBC2-8921F89F27D3}"/>
    <hyperlink ref="CA64" r:id="rId63" xr:uid="{F652D0CF-4D0C-4731-B212-AE981FA1DA73}"/>
    <hyperlink ref="CA65" r:id="rId64" xr:uid="{C258DDC7-F405-44D4-8DDB-78CA55B88C11}"/>
    <hyperlink ref="CA66" r:id="rId65" display="https://www.hellenicbank.com/portalserver/content/api/contentstream-id/ba122ca0-b615-4054-878e-cf272e6e3254/85f9006d-943d-4921-b4ab-694d7034c201/PDF/Announcements/2022/Group%E2%80%99s%20Disclosures%20in%20accordance%20with%20Pillar%20%CE%99%CE%99%CE%99%20of%20Basel%20III%20for%20the%20year%20ended%2031st%20December%202021/Hellenic%20Bank%20Group's%20Disclosures%20in%20accordance%20with%20Pillar%20III%20of%20Basel%20III%20for%20the%20year%20ended%2031%20December%202021.pdf" xr:uid="{B0B3296F-9207-427D-84C4-096C31E137D4}"/>
    <hyperlink ref="CA67" r:id="rId66" xr:uid="{4DD8B737-A209-4CC4-96D5-34007227AC5A}"/>
    <hyperlink ref="CA68" r:id="rId67" xr:uid="{C45E819E-5BA3-4115-82EB-C5888EF5B2A2}"/>
    <hyperlink ref="CA69" r:id="rId68" xr:uid="{00903C42-7706-41BD-8761-ADBCA18113CC}"/>
    <hyperlink ref="CA70" r:id="rId69" xr:uid="{D2CEB49D-4783-4D4F-836A-D095A992BDB2}"/>
    <hyperlink ref="CA71" r:id="rId70" xr:uid="{B100362A-2198-48CE-979B-685CF593E00A}"/>
    <hyperlink ref="CA72" r:id="rId71" xr:uid="{1670499D-695E-4E6D-9E17-6A0EA46E8E73}"/>
    <hyperlink ref="CA73" r:id="rId72" xr:uid="{5E1CF16D-7BDE-4975-9746-A073FE18373B}"/>
    <hyperlink ref="CA74" r:id="rId73" xr:uid="{766359F9-C472-4B30-B9D1-8471D79501A0}"/>
    <hyperlink ref="CA76" r:id="rId74" xr:uid="{86519BB8-2A3E-4DB2-9E08-08D4931B68D9}"/>
    <hyperlink ref="CA77" r:id="rId75" display="https://www.kutxabank.com/cs/Satellite?blobcol=urldata&amp;blobheader=application%2Fpdf&amp;blobheadername1=Expires&amp;blobheadername2=content-type&amp;blobheadername3=MDT-Type&amp;blobheadername4=Content-disposition&amp;blobheadervalue1=Thu%2C+10+Dec+2020+16%3A00%3A00+GMT&amp;blobheadervalue2=application%2Fpdf&amp;blobheadervalue3=abinary%3Bcharset%3DUTF-8&amp;blobheadervalue4=inline%3B+filename%3D%22IRP+2021+-+GRUPO+KUTXABANK_v2.20220930.pdf%22&amp;blobkey=id&amp;blobtable=MungoBlobs&amp;blobwhere=1312348138504&amp;ssbinary=true" xr:uid="{2819C3AD-F117-460D-9228-EB204C1C0793}"/>
    <hyperlink ref="CA78" r:id="rId76" xr:uid="{B49DB277-2311-482D-BB87-A27FBA0519D6}"/>
    <hyperlink ref="CA79" r:id="rId77" xr:uid="{0E5936EA-6A58-41F3-B7BB-1F3BD7E1B154}"/>
    <hyperlink ref="CA80" r:id="rId78" xr:uid="{DB194481-F5C8-4591-B900-0341CE582F28}"/>
    <hyperlink ref="CA81" r:id="rId79" xr:uid="{38D0783D-7126-4C12-B7D6-26EC6A959211}"/>
    <hyperlink ref="CA83" r:id="rId80" xr:uid="{4552CF05-3015-4615-92FF-758C745EACBE}"/>
    <hyperlink ref="CA84" r:id="rId81" xr:uid="{B96BDE64-3AD4-489E-AA32-735EEBB328EA}"/>
    <hyperlink ref="CA82" r:id="rId82" xr:uid="{4861DCD0-95DB-4600-94CA-0EEE39EAAF2B}"/>
    <hyperlink ref="CA75" r:id="rId83" xr:uid="{BB01DDD0-CCC0-4253-94C9-5EACE5491ED2}"/>
    <hyperlink ref="CA85" r:id="rId84" xr:uid="{ACB964F2-9CEE-4E1E-8134-9673164694D3}"/>
    <hyperlink ref="CA86" r:id="rId85" xr:uid="{634055F7-7F83-4AA8-B50E-AD8B09837C63}"/>
    <hyperlink ref="CA88" r:id="rId86" xr:uid="{BF97E699-7599-45AD-B371-52DEB9461254}"/>
    <hyperlink ref="CA87" r:id="rId87" xr:uid="{4C4B70E2-ED29-4288-8729-7538F75E0D3C}"/>
    <hyperlink ref="CA89" r:id="rId88" xr:uid="{150C8B20-4531-442B-8025-9A56DE3DD9B9}"/>
    <hyperlink ref="CA90" r:id="rId89" xr:uid="{6BE981CB-6FFF-42D0-A46A-4FBAA152332C}"/>
    <hyperlink ref="CA91" r:id="rId90" xr:uid="{C45F0AE3-7DD2-4A4A-B7D5-F4E24020C657}"/>
    <hyperlink ref="CA92" r:id="rId91" xr:uid="{11A52972-AC42-444D-AB50-04B330F08D8B}"/>
    <hyperlink ref="CA94" r:id="rId92" xr:uid="{2E106664-BECA-4EDB-9B76-6676DF07A686}"/>
    <hyperlink ref="CA93" r:id="rId93" xr:uid="{7A8BB538-F9C1-46D6-8ECD-7CF999C63C23}"/>
    <hyperlink ref="CA95" r:id="rId94" xr:uid="{8BB80CF3-5E48-479F-B0E9-CB2307B33D28}"/>
    <hyperlink ref="CA96" r:id="rId95" display="https://www.rbinternational.com/de/investoren/berichte/regulatorische-veroeffentlichungen/_jcr_content/root/responsivegrid/contentcontainer_cop_983486446/contentplus/downloadlist_1505561_1567370318.download.html/1/RBI%20Pillar%203%20Report%2031_12_2021%20_nur%20auf%20Englisch_.pdf" xr:uid="{C5F4F8AB-4EF6-487B-808B-26BB2ECA8E5E}"/>
    <hyperlink ref="CA97" r:id="rId96" xr:uid="{AB826FBF-F9D0-483D-BFB9-3C3B0194700E}"/>
    <hyperlink ref="CA98" r:id="rId97" xr:uid="{B53C57EE-365C-4C16-BDDB-BBA09E3CE953}"/>
    <hyperlink ref="CA99" r:id="rId98" xr:uid="{59F9D1FC-D99F-4EBA-B40F-0356D18E0E42}"/>
    <hyperlink ref="CA100" r:id="rId99" xr:uid="{98F8BC88-407F-4887-A1FA-12453263F201}"/>
    <hyperlink ref="CA101" r:id="rId100" xr:uid="{56908049-76C9-4B57-87CF-ACADEA389FE4}"/>
    <hyperlink ref="CA102" r:id="rId101" xr:uid="{E25AE43E-FB76-460C-95FB-5BB56F93194C}"/>
    <hyperlink ref="CA103" r:id="rId102" xr:uid="{EB4420DD-6114-418E-9AF6-7C1E6DB5D2D3}"/>
    <hyperlink ref="CA104" r:id="rId103" xr:uid="{FC75093F-01AC-4546-8A46-1395873317F8}"/>
    <hyperlink ref="CA105" r:id="rId104" display="https://www.ubs.com/de/de/ubs-germany/financial-reports/_jcr_content/mainpar/toplevelgrid_946469560/col1/accordionbox/accordionsplit_88273_1804755796/linklist_1030613649_/link_copy_975845815.1883759964.file/PS9jb250ZW50L2RhbS9hc3NldHMvY2MvaW52ZXN0b3ItcmVsYXRpb25zL3F1YXJ0ZXJsaWVzLzIwMjIvMXEyMi9vZmZlbmxlZ3VuZ3NiZXJpY2h0LTIwMjEucGRm/offenlegungsbericht-2021.pdf" xr:uid="{888E2E5E-B709-4FDB-BE4E-F63DC14256ED}"/>
    <hyperlink ref="CA106" r:id="rId105" xr:uid="{5386A0E9-48E4-4C66-A4FB-B33A238F7AB2}"/>
    <hyperlink ref="CA107" r:id="rId106" xr:uid="{D6B6D5D2-9462-4842-8056-ED6707AE4667}"/>
    <hyperlink ref="CA108" r:id="rId107" xr:uid="{D586B32F-1B82-46FD-A590-2DCC153F1E02}"/>
    <hyperlink ref="CA109" r:id="rId108" xr:uid="{50F91106-FBDA-4E38-8BE6-F3BF43720194}"/>
    <hyperlink ref="CB2" r:id="rId109" xr:uid="{70761C74-CDF1-49C5-90BD-4747330F700D}"/>
    <hyperlink ref="CB3" r:id="rId110" xr:uid="{C81F26E8-BC18-4683-B649-DCB9B28EE134}"/>
    <hyperlink ref="CB4" r:id="rId111" xr:uid="{D000264A-F847-48E6-8EFA-2487B7CEC136}"/>
    <hyperlink ref="CB5" r:id="rId112" xr:uid="{9BC3F517-C6F3-4F3F-B5BC-FAD8E444DF50}"/>
    <hyperlink ref="CB7" r:id="rId113" xr:uid="{C8FBF3FE-A927-4E6D-A1B6-4149A6533253}"/>
    <hyperlink ref="CB6" r:id="rId114" location="pillar-iii-disclosures" xr:uid="{BF3E7E05-EB49-4DA7-9378-E7472F122A9D}"/>
    <hyperlink ref="CB8" r:id="rId115" xr:uid="{3F690CB2-CE0A-4020-B3A1-D714843EC882}"/>
    <hyperlink ref="CB9" r:id="rId116" xr:uid="{236160E0-B125-46A3-8672-E152FE3A4538}"/>
    <hyperlink ref="CB10" r:id="rId117" xr:uid="{B9A1D1BA-A2B7-41E9-B79E-084E0917CBA5}"/>
    <hyperlink ref="CB11" r:id="rId118" xr:uid="{C264AD0B-11D9-4FEE-B9CB-83AF17A89C2D}"/>
    <hyperlink ref="CB12" r:id="rId119" xr:uid="{B6EED001-0466-4609-BA17-58733FEBB39E}"/>
    <hyperlink ref="CB13" r:id="rId120" xr:uid="{F0EDFADE-9610-4257-8DB3-B849E2730879}"/>
    <hyperlink ref="CB14" r:id="rId121" location="item-2" xr:uid="{5E632AE7-B629-489A-BC38-9AB70592B302}"/>
    <hyperlink ref="CB15" r:id="rId122" xr:uid="{CC9D3C9F-9CC0-43F9-BC53-29BCF6B08C3C}"/>
    <hyperlink ref="CB16" r:id="rId123" xr:uid="{14759C99-F826-44BF-A9D3-361551545921}"/>
    <hyperlink ref="CB18" r:id="rId124" xr:uid="{2BD698E7-12C4-4D17-9E05-C99E8273D244}"/>
    <hyperlink ref="CB17" r:id="rId125" xr:uid="{B0B9AE7D-9E93-4815-A83A-21E4ED9E35D7}"/>
    <hyperlink ref="CB19" r:id="rId126" location="2021" xr:uid="{FFC22096-B857-4666-935F-93CA13519192}"/>
    <hyperlink ref="CB20" r:id="rId127" xr:uid="{DBCEEF47-AE1F-4F04-9EFD-95D6E8BD80FD}"/>
    <hyperlink ref="CB21" r:id="rId128" xr:uid="{3F1804FC-76BD-40D1-B3D6-F6EE3DF569C9}"/>
    <hyperlink ref="CB22" r:id="rId129" xr:uid="{61E7ACC2-9BE3-4644-933F-56216D53D1F1}"/>
    <hyperlink ref="CB23" r:id="rId130" xr:uid="{5B145387-F6E7-4B85-B750-057E4EBB7469}"/>
    <hyperlink ref="CB24" r:id="rId131" location="pillar-iii-disclosures-report" xr:uid="{620B0EE5-9134-4092-A144-877CC4CE6533}"/>
    <hyperlink ref="CB25" r:id="rId132" xr:uid="{BF4375A8-2DF9-490B-B404-FD8B7F8A8C5F}"/>
    <hyperlink ref="CB26" r:id="rId133" xr:uid="{72649C26-4D19-445B-A654-BF623DA3E978}"/>
    <hyperlink ref="CB28" r:id="rId134" xr:uid="{0DD4C02E-9B36-4087-A5F0-50B645CB8E06}"/>
    <hyperlink ref="CB27" r:id="rId135" xr:uid="{C8609A82-8728-4C2E-928A-9367A196A6C2}"/>
    <hyperlink ref="CB29" r:id="rId136" xr:uid="{960F8134-9B52-402F-9340-675355182AF3}"/>
    <hyperlink ref="CB30" r:id="rId137" xr:uid="{DDC121BF-B8AB-4A53-A0F6-D28AF5D440D0}"/>
    <hyperlink ref="CB31" r:id="rId138" xr:uid="{5C986E84-E26F-405B-B446-717B1CBE530E}"/>
    <hyperlink ref="CB32" r:id="rId139" xr:uid="{18DEA41B-D781-422A-A541-5CACAF17624F}"/>
    <hyperlink ref="CB33" r:id="rId140" xr:uid="{49E27388-BD98-454B-A210-F07583757CA1}"/>
    <hyperlink ref="CB34" r:id="rId141" xr:uid="{1EC3C800-5C48-4876-8C95-1BB6674EA7C5}"/>
    <hyperlink ref="CB35" r:id="rId142" xr:uid="{DD6F79A0-9863-4144-AE09-D4DD9549BBA9}"/>
    <hyperlink ref="CB36" r:id="rId143" xr:uid="{41496CF8-7C2E-4177-8D64-6E0F1BBD23E3}"/>
    <hyperlink ref="CB37" r:id="rId144" xr:uid="{176C0AD6-E33B-42D3-A360-1DC73F9F6F16}"/>
    <hyperlink ref="CB38" r:id="rId145" xr:uid="{6CCA44DD-541B-4027-9894-DC55A986D527}"/>
    <hyperlink ref="CB39" r:id="rId146" xr:uid="{5F6265F1-8C3B-4E30-B511-317E6C782881}"/>
    <hyperlink ref="CB40" r:id="rId147" xr:uid="{5CC4D1A1-BCA3-45D7-B4AF-333E01E468BF}"/>
    <hyperlink ref="CB41" r:id="rId148" xr:uid="{8B5490CC-DDA7-4BE5-8389-DB2358B74007}"/>
    <hyperlink ref="CB43" r:id="rId149" xr:uid="{279BEBE8-997B-4367-A7CF-AB565D461F3E}"/>
    <hyperlink ref="CB42" r:id="rId150" xr:uid="{6FC902D3-120B-4D0E-8ABF-5764198073D2}"/>
    <hyperlink ref="CB44" r:id="rId151" xr:uid="{E6E29AD0-F6C0-495C-AA58-CF9733E9AE30}"/>
    <hyperlink ref="CB45" r:id="rId152" xr:uid="{0490B141-0377-4BDD-85AD-5E36D494E9D6}"/>
    <hyperlink ref="CB46" r:id="rId153" xr:uid="{ABEBAB84-906B-41BF-B1D4-BDDFBB1FCFC7}"/>
    <hyperlink ref="CB47" r:id="rId154" xr:uid="{1FD8CF08-E060-40DB-AECF-A815BFA8F82E}"/>
    <hyperlink ref="CB48" r:id="rId155" xr:uid="{5DD9E8CF-B4B0-4C44-967D-330D1BA7DD45}"/>
    <hyperlink ref="CB49" r:id="rId156" xr:uid="{370E75C1-F293-49BB-85E5-E8A869B620B2}"/>
    <hyperlink ref="CB50" r:id="rId157" xr:uid="{722AE511-C59F-43CE-B7D6-76D924A4ECA9}"/>
    <hyperlink ref="CB51" r:id="rId158" xr:uid="{D94B3868-2B85-4293-8F8F-DD454F7827F1}"/>
    <hyperlink ref="CB52" r:id="rId159" xr:uid="{710C6AEA-B79A-4B21-B205-AEBF33C527E1}"/>
    <hyperlink ref="CB53" r:id="rId160" xr:uid="{832A7BA0-C746-4C38-B3DF-C08E653EA341}"/>
    <hyperlink ref="CB54" r:id="rId161" xr:uid="{93FF81B6-80E9-475F-A687-F2BA14ECCA0E}"/>
    <hyperlink ref="CB55" r:id="rId162" xr:uid="{A0F2BDEC-12E3-422B-8669-8CBE58BC21EB}"/>
    <hyperlink ref="CB56" r:id="rId163" xr:uid="{EE3B4E22-68F6-442C-8ED5-40FCD35764CE}"/>
    <hyperlink ref="CB57" r:id="rId164" xr:uid="{20D3FDC6-14D8-4A0D-8B4E-9D04301A1C5B}"/>
    <hyperlink ref="CB58" r:id="rId165" xr:uid="{D05BFB5B-5EB6-4A84-87E1-96EDECEAE80D}"/>
    <hyperlink ref="CB59" r:id="rId166" xr:uid="{689D551A-5C1E-47CB-8966-92B0358E2E80}"/>
    <hyperlink ref="CB60" r:id="rId167" xr:uid="{FD4658B9-A3E2-49D0-9D46-029611645A3D}"/>
    <hyperlink ref="CB61" r:id="rId168" xr:uid="{97B05478-A3F4-434D-983D-3EA973EDCB2B}"/>
    <hyperlink ref="CB62" r:id="rId169" xr:uid="{A13D272B-07DF-4723-A0F2-7B516541AA16}"/>
    <hyperlink ref="CB63" r:id="rId170" xr:uid="{2C007DFC-221B-4357-BEA4-C7CA5975A113}"/>
    <hyperlink ref="CB64" r:id="rId171" xr:uid="{C34BD477-E974-4506-8557-C05FFCE10C62}"/>
    <hyperlink ref="CB65" r:id="rId172" xr:uid="{734D7988-45F2-4250-8768-541FAA87AF9A}"/>
    <hyperlink ref="CB66" r:id="rId173" xr:uid="{5F08FC11-BBA6-40D2-A1D0-A5FC6EC68711}"/>
    <hyperlink ref="CB67" r:id="rId174" xr:uid="{428F4E14-442E-4164-8BC5-9DB4AD330B8C}"/>
    <hyperlink ref="CB68" r:id="rId175" xr:uid="{F8153C83-D45D-4A99-9DC2-F4263F1A36CB}"/>
    <hyperlink ref="CB69" r:id="rId176" xr:uid="{B2F942B0-F423-4D31-82FA-C84E1801EE04}"/>
    <hyperlink ref="CB70" r:id="rId177" xr:uid="{3E246A1C-6455-40B2-B96B-3B819A7BFC7F}"/>
    <hyperlink ref="CB71" r:id="rId178" xr:uid="{93AFED7D-18A4-4642-8176-5E4FFF9A990E}"/>
    <hyperlink ref="CB72" r:id="rId179" xr:uid="{D8F461CC-B04C-4D61-AB05-EE90528C8431}"/>
    <hyperlink ref="CB73" r:id="rId180" xr:uid="{4A6437D3-F585-4497-AF20-0B15AA6A1B18}"/>
    <hyperlink ref="CB74" r:id="rId181" xr:uid="{7BEB4CB6-90D2-46D5-B447-32A2DBFA3D49}"/>
    <hyperlink ref="CB75" r:id="rId182" xr:uid="{98D6C4D3-1AF3-4B15-804D-21D8E15E9855}"/>
    <hyperlink ref="CB76" r:id="rId183" xr:uid="{CE539573-4618-46F8-88FA-44295E4123BA}"/>
    <hyperlink ref="CB77" r:id="rId184" xr:uid="{D57063E1-8962-49B1-A64B-B6BE10D64626}"/>
    <hyperlink ref="CB78" r:id="rId185" xr:uid="{9085FB15-77EA-4995-A06B-4AC492EEDA4C}"/>
    <hyperlink ref="CB79" r:id="rId186" xr:uid="{6E2ADF6C-73D5-48A3-BDF2-18DA1189B414}"/>
    <hyperlink ref="CB80" r:id="rId187" xr:uid="{07C28434-32DC-40FC-983E-60876AD118AB}"/>
    <hyperlink ref="CB81" r:id="rId188" xr:uid="{6DF7A387-530D-4EC8-AEF0-87DD7B20B1DA}"/>
    <hyperlink ref="CB82" r:id="rId189" location="year-2021" xr:uid="{30A41021-B62D-4110-BEB9-EAA888C53B00}"/>
    <hyperlink ref="CB83" r:id="rId190" xr:uid="{F90F941F-A738-4F36-9347-552FF4D68480}"/>
    <hyperlink ref="CB84" r:id="rId191" xr:uid="{FA7DBC08-E133-4198-8D91-95565A3831D2}"/>
    <hyperlink ref="CB85" r:id="rId192" xr:uid="{210B0F78-A138-4B2B-ADA0-A39A7C1530C9}"/>
    <hyperlink ref="CB86" r:id="rId193" xr:uid="{33795A2A-7DC9-4DF6-91CC-A52A7B9B7D0C}"/>
    <hyperlink ref="CB87" r:id="rId194" xr:uid="{2E568160-19A7-46BF-80AA-8725864C2EF5}"/>
    <hyperlink ref="CB88" r:id="rId195" xr:uid="{ADCCE64B-8CC5-4D73-B57D-504300EC0284}"/>
    <hyperlink ref="CB89" r:id="rId196" xr:uid="{021E27ED-A8F6-4069-9F5A-43AB9611E2E5}"/>
    <hyperlink ref="CB90" r:id="rId197" xr:uid="{D72D1E43-4C8C-4261-9B63-A079FD5BCBCB}"/>
    <hyperlink ref="CB91" r:id="rId198" xr:uid="{35BF413C-BB24-4BD2-9301-9C5E37B4B2C7}"/>
    <hyperlink ref="CB92" r:id="rId199" xr:uid="{C3F9CE63-7012-4E8B-A7BB-799A9CCF0759}"/>
    <hyperlink ref="CB93" r:id="rId200" xr:uid="{C43195C7-B48A-4493-80D6-D79773CCAD3A}"/>
    <hyperlink ref="CB94" r:id="rId201" xr:uid="{B7C1EA08-B632-44A2-8CE9-E6F83A45CEDC}"/>
    <hyperlink ref="CB95" r:id="rId202" location="risk" xr:uid="{611C6553-BC51-44C6-A398-5C2C1D786FB1}"/>
    <hyperlink ref="CB96" r:id="rId203" xr:uid="{784D000A-A276-47A0-9B80-B9EDA3142321}"/>
    <hyperlink ref="CB97" r:id="rId204" xr:uid="{33D360F8-A4FA-4C04-AF95-7CB018A08ACA}"/>
    <hyperlink ref="CB98" r:id="rId205" xr:uid="{AC929902-759D-4DDF-B5FF-EBCF6C96D39C}"/>
    <hyperlink ref="CB99" r:id="rId206" xr:uid="{8D8EAB32-601C-4119-A4B9-4E92823FD5B8}"/>
    <hyperlink ref="CB100" r:id="rId207" xr:uid="{7761AF7D-513E-43EC-8158-DEAE5C6A53F5}"/>
    <hyperlink ref="CB101" r:id="rId208" xr:uid="{5B137C3D-5FE1-4A83-ABD3-4CCDBB239F50}"/>
    <hyperlink ref="CB102" r:id="rId209" xr:uid="{CC363A56-3128-45B1-BDD1-E1FA1A91F602}"/>
    <hyperlink ref="CB103" r:id="rId210" xr:uid="{E860C4D9-8686-4ED8-A7E8-00EE0AACBAEB}"/>
    <hyperlink ref="CB104" r:id="rId211" location="other_regulatory" xr:uid="{EA240CC3-520B-4B20-A36D-86423869DFD3}"/>
    <hyperlink ref="CB105" r:id="rId212" xr:uid="{DC3474A3-7575-495C-B619-3BB1B41495FF}"/>
    <hyperlink ref="CB106" r:id="rId213" xr:uid="{7CD96B30-81D3-4CBD-8932-D9404B184B78}"/>
    <hyperlink ref="CB107" r:id="rId214" xr:uid="{BD95C5B5-C7A4-4444-B277-1F02B6D841D4}"/>
    <hyperlink ref="CB108" r:id="rId215" xr:uid="{E06FE910-7029-4FBA-9298-B56C6BD3AF00}"/>
    <hyperlink ref="CB109" r:id="rId216" xr:uid="{D0A6241D-077C-4044-BBE3-D57C8CBAB88F}"/>
  </hyperlinks>
  <pageMargins left="0.7" right="0.7" top="0.75" bottom="0.75" header="0.3" footer="0.3"/>
  <pageSetup orientation="portrait" horizontalDpi="1200" verticalDpi="1200" r:id="rId217"/>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A282AA-2334-4A27-86D1-1BE08122C70C}">
  <sheetPr>
    <tabColor theme="0" tint="-0.499984740745262"/>
  </sheetPr>
  <dimension ref="A1:Z135"/>
  <sheetViews>
    <sheetView showGridLines="0" zoomScale="75" zoomScaleNormal="75" workbookViewId="0">
      <pane xSplit="2" ySplit="1" topLeftCell="C2" activePane="bottomRight" state="frozen"/>
      <selection pane="topRight"/>
      <selection pane="bottomLeft"/>
      <selection pane="bottomRight"/>
    </sheetView>
  </sheetViews>
  <sheetFormatPr defaultColWidth="8.81640625" defaultRowHeight="14"/>
  <cols>
    <col min="1" max="1" width="30.7265625" style="55" customWidth="1"/>
    <col min="2" max="2" width="30.7265625" style="60" customWidth="1"/>
    <col min="3" max="4" width="15.7265625" style="30" customWidth="1"/>
    <col min="5" max="6" width="15.7265625" style="31" customWidth="1"/>
    <col min="7" max="22" width="25.7265625" style="39" customWidth="1"/>
    <col min="23" max="24" width="25.7265625" style="30" customWidth="1"/>
    <col min="25" max="25" width="25.7265625" style="35" customWidth="1"/>
    <col min="26" max="16384" width="8.81640625" style="8"/>
  </cols>
  <sheetData>
    <row r="1" spans="1:26" s="28" customFormat="1" ht="45" customHeight="1">
      <c r="A1" s="58" t="s">
        <v>227</v>
      </c>
      <c r="B1" s="58" t="s">
        <v>210</v>
      </c>
      <c r="C1" s="58" t="s">
        <v>211</v>
      </c>
      <c r="D1" s="58" t="s">
        <v>147</v>
      </c>
      <c r="E1" s="25" t="s">
        <v>195</v>
      </c>
      <c r="F1" s="25" t="s">
        <v>196</v>
      </c>
      <c r="G1" s="91" t="s">
        <v>665</v>
      </c>
      <c r="H1" s="91" t="s">
        <v>666</v>
      </c>
      <c r="I1" s="91" t="s">
        <v>667</v>
      </c>
      <c r="J1" s="91" t="s">
        <v>668</v>
      </c>
      <c r="K1" s="91" t="s">
        <v>669</v>
      </c>
      <c r="L1" s="91" t="s">
        <v>670</v>
      </c>
      <c r="M1" s="91" t="s">
        <v>671</v>
      </c>
      <c r="N1" s="91" t="s">
        <v>672</v>
      </c>
      <c r="O1" s="91" t="s">
        <v>673</v>
      </c>
      <c r="P1" s="91" t="s">
        <v>674</v>
      </c>
      <c r="Q1" s="91" t="s">
        <v>675</v>
      </c>
      <c r="R1" s="91" t="s">
        <v>676</v>
      </c>
      <c r="S1" s="91" t="s">
        <v>677</v>
      </c>
      <c r="T1" s="91" t="s">
        <v>678</v>
      </c>
      <c r="U1" s="91" t="s">
        <v>679</v>
      </c>
      <c r="V1" s="91" t="s">
        <v>680</v>
      </c>
      <c r="W1" s="59" t="s">
        <v>148</v>
      </c>
      <c r="X1" s="59" t="s">
        <v>186</v>
      </c>
      <c r="Y1" s="74" t="s">
        <v>149</v>
      </c>
    </row>
    <row r="2" spans="1:26" ht="15" customHeight="1">
      <c r="A2" s="38" t="s">
        <v>42</v>
      </c>
      <c r="B2" s="60" t="s">
        <v>43</v>
      </c>
      <c r="C2" s="38" t="s">
        <v>183</v>
      </c>
      <c r="D2" s="77"/>
      <c r="E2" s="60"/>
      <c r="F2" s="60"/>
      <c r="G2" s="195"/>
      <c r="H2" s="195"/>
      <c r="I2" s="195"/>
      <c r="J2" s="195"/>
      <c r="K2" s="195"/>
      <c r="L2" s="195"/>
      <c r="M2" s="195"/>
      <c r="N2" s="195"/>
      <c r="O2" s="195"/>
      <c r="P2" s="195"/>
      <c r="Q2" s="195"/>
      <c r="R2" s="195"/>
      <c r="S2" s="195"/>
      <c r="T2" s="195"/>
      <c r="U2" s="195"/>
      <c r="V2" s="196"/>
      <c r="W2" s="34" t="s">
        <v>364</v>
      </c>
      <c r="X2" s="34" t="s">
        <v>365</v>
      </c>
      <c r="Y2" s="35" t="s">
        <v>506</v>
      </c>
      <c r="Z2" s="8" t="s">
        <v>217</v>
      </c>
    </row>
    <row r="3" spans="1:26" ht="15" customHeight="1">
      <c r="A3" s="78" t="s">
        <v>44</v>
      </c>
      <c r="B3" s="62" t="s">
        <v>346</v>
      </c>
      <c r="C3" s="38" t="s">
        <v>184</v>
      </c>
      <c r="D3" s="77"/>
      <c r="E3" s="60"/>
      <c r="F3" s="60"/>
      <c r="G3" s="195"/>
      <c r="H3" s="195"/>
      <c r="I3" s="195"/>
      <c r="J3" s="195"/>
      <c r="K3" s="195"/>
      <c r="L3" s="195"/>
      <c r="M3" s="195"/>
      <c r="N3" s="195"/>
      <c r="O3" s="195"/>
      <c r="P3" s="195"/>
      <c r="Q3" s="195"/>
      <c r="R3" s="195"/>
      <c r="S3" s="195"/>
      <c r="T3" s="195"/>
      <c r="U3" s="195"/>
      <c r="V3" s="196"/>
      <c r="W3" s="34" t="s">
        <v>366</v>
      </c>
      <c r="X3" s="34" t="s">
        <v>367</v>
      </c>
      <c r="Y3" s="35" t="s">
        <v>506</v>
      </c>
      <c r="Z3" s="8" t="s">
        <v>217</v>
      </c>
    </row>
    <row r="4" spans="1:26" ht="15" customHeight="1">
      <c r="A4" s="78" t="s">
        <v>111</v>
      </c>
      <c r="B4" s="62" t="s">
        <v>112</v>
      </c>
      <c r="C4" s="38" t="s">
        <v>168</v>
      </c>
      <c r="D4" s="77">
        <v>44561</v>
      </c>
      <c r="E4" s="60" t="s">
        <v>870</v>
      </c>
      <c r="F4" s="60" t="s">
        <v>198</v>
      </c>
      <c r="G4" s="195"/>
      <c r="H4" s="195"/>
      <c r="I4" s="195"/>
      <c r="J4" s="195"/>
      <c r="K4" s="195"/>
      <c r="L4" s="195"/>
      <c r="M4" s="195"/>
      <c r="N4" s="195"/>
      <c r="O4" s="195"/>
      <c r="P4" s="195"/>
      <c r="Q4" s="195"/>
      <c r="R4" s="195"/>
      <c r="S4" s="195"/>
      <c r="T4" s="195"/>
      <c r="U4" s="195"/>
      <c r="V4" s="196"/>
      <c r="W4" s="34" t="s">
        <v>368</v>
      </c>
      <c r="X4" s="34" t="s">
        <v>369</v>
      </c>
      <c r="Z4" s="8" t="s">
        <v>217</v>
      </c>
    </row>
    <row r="5" spans="1:26" ht="15" customHeight="1">
      <c r="A5" s="38" t="s">
        <v>58</v>
      </c>
      <c r="B5" s="60" t="s">
        <v>59</v>
      </c>
      <c r="C5" s="38" t="s">
        <v>184</v>
      </c>
      <c r="D5" s="77"/>
      <c r="E5" s="60"/>
      <c r="F5" s="60"/>
      <c r="G5" s="195"/>
      <c r="H5" s="195"/>
      <c r="I5" s="195"/>
      <c r="J5" s="195"/>
      <c r="K5" s="195"/>
      <c r="L5" s="195"/>
      <c r="M5" s="195"/>
      <c r="N5" s="195"/>
      <c r="O5" s="195"/>
      <c r="P5" s="195"/>
      <c r="Q5" s="195"/>
      <c r="R5" s="195"/>
      <c r="S5" s="195"/>
      <c r="T5" s="195"/>
      <c r="U5" s="195"/>
      <c r="V5" s="196"/>
      <c r="W5" s="34" t="s">
        <v>370</v>
      </c>
      <c r="X5" s="34" t="s">
        <v>321</v>
      </c>
      <c r="Y5" s="35" t="s">
        <v>506</v>
      </c>
      <c r="Z5" s="8" t="s">
        <v>217</v>
      </c>
    </row>
    <row r="6" spans="1:26" ht="15" customHeight="1">
      <c r="A6" s="78" t="s">
        <v>158</v>
      </c>
      <c r="B6" s="62" t="s">
        <v>347</v>
      </c>
      <c r="C6" s="38" t="s">
        <v>181</v>
      </c>
      <c r="D6" s="77">
        <v>44561</v>
      </c>
      <c r="E6" s="60" t="s">
        <v>870</v>
      </c>
      <c r="F6" s="60" t="s">
        <v>197</v>
      </c>
      <c r="G6" s="195"/>
      <c r="H6" s="195"/>
      <c r="I6" s="195"/>
      <c r="J6" s="195"/>
      <c r="K6" s="195"/>
      <c r="L6" s="195"/>
      <c r="M6" s="195"/>
      <c r="N6" s="195"/>
      <c r="O6" s="195"/>
      <c r="P6" s="195"/>
      <c r="Q6" s="195"/>
      <c r="R6" s="195"/>
      <c r="S6" s="195"/>
      <c r="T6" s="195"/>
      <c r="U6" s="195"/>
      <c r="V6" s="196"/>
      <c r="W6" s="34" t="s">
        <v>371</v>
      </c>
      <c r="X6" s="34" t="s">
        <v>292</v>
      </c>
      <c r="Z6" s="8" t="s">
        <v>217</v>
      </c>
    </row>
    <row r="7" spans="1:26" ht="15" customHeight="1">
      <c r="A7" s="38" t="s">
        <v>160</v>
      </c>
      <c r="B7" s="60" t="s">
        <v>161</v>
      </c>
      <c r="C7" s="38" t="s">
        <v>178</v>
      </c>
      <c r="D7" s="77">
        <v>44561</v>
      </c>
      <c r="E7" s="60" t="s">
        <v>870</v>
      </c>
      <c r="F7" s="60" t="s">
        <v>198</v>
      </c>
      <c r="G7" s="195">
        <v>7</v>
      </c>
      <c r="H7" s="195"/>
      <c r="I7" s="195">
        <v>245</v>
      </c>
      <c r="J7" s="195">
        <v>35</v>
      </c>
      <c r="K7" s="195"/>
      <c r="L7" s="195"/>
      <c r="M7" s="195"/>
      <c r="N7" s="195"/>
      <c r="O7" s="195"/>
      <c r="P7" s="195"/>
      <c r="Q7" s="195">
        <v>252</v>
      </c>
      <c r="R7" s="195">
        <v>35</v>
      </c>
      <c r="S7" s="195"/>
      <c r="T7" s="195">
        <v>1</v>
      </c>
      <c r="U7" s="195">
        <v>-10</v>
      </c>
      <c r="V7" s="196"/>
      <c r="W7" s="34" t="s">
        <v>372</v>
      </c>
      <c r="X7" s="34" t="s">
        <v>316</v>
      </c>
      <c r="Z7" s="8" t="s">
        <v>217</v>
      </c>
    </row>
    <row r="8" spans="1:26" ht="15" customHeight="1">
      <c r="A8" s="38" t="s">
        <v>250</v>
      </c>
      <c r="B8" s="60" t="s">
        <v>251</v>
      </c>
      <c r="C8" s="38" t="s">
        <v>180</v>
      </c>
      <c r="D8" s="77">
        <v>44561</v>
      </c>
      <c r="E8" s="60" t="s">
        <v>870</v>
      </c>
      <c r="F8" s="60" t="s">
        <v>198</v>
      </c>
      <c r="G8" s="195"/>
      <c r="H8" s="195"/>
      <c r="I8" s="195"/>
      <c r="J8" s="195"/>
      <c r="K8" s="195"/>
      <c r="L8" s="195"/>
      <c r="M8" s="195"/>
      <c r="N8" s="195"/>
      <c r="O8" s="195"/>
      <c r="P8" s="195"/>
      <c r="Q8" s="195"/>
      <c r="R8" s="195"/>
      <c r="S8" s="195"/>
      <c r="T8" s="195"/>
      <c r="U8" s="195"/>
      <c r="V8" s="196"/>
      <c r="W8" s="34" t="s">
        <v>373</v>
      </c>
      <c r="X8" s="34" t="s">
        <v>269</v>
      </c>
      <c r="Z8" s="8" t="s">
        <v>217</v>
      </c>
    </row>
    <row r="9" spans="1:26" ht="15" customHeight="1">
      <c r="A9" s="38" t="s">
        <v>348</v>
      </c>
      <c r="B9" s="60" t="s">
        <v>349</v>
      </c>
      <c r="C9" s="38" t="s">
        <v>173</v>
      </c>
      <c r="D9" s="77">
        <v>44561</v>
      </c>
      <c r="E9" s="60" t="s">
        <v>870</v>
      </c>
      <c r="F9" s="60" t="s">
        <v>197</v>
      </c>
      <c r="G9" s="195"/>
      <c r="H9" s="195"/>
      <c r="I9" s="195"/>
      <c r="J9" s="195"/>
      <c r="K9" s="195"/>
      <c r="L9" s="195"/>
      <c r="M9" s="195"/>
      <c r="N9" s="195"/>
      <c r="O9" s="195"/>
      <c r="P9" s="195"/>
      <c r="Q9" s="195"/>
      <c r="R9" s="195"/>
      <c r="S9" s="195"/>
      <c r="T9" s="195"/>
      <c r="U9" s="195"/>
      <c r="V9" s="196"/>
      <c r="W9" s="34" t="s">
        <v>374</v>
      </c>
      <c r="X9" s="34" t="s">
        <v>375</v>
      </c>
      <c r="Z9" s="8" t="s">
        <v>217</v>
      </c>
    </row>
    <row r="10" spans="1:26" ht="15" customHeight="1">
      <c r="A10" s="38" t="s">
        <v>69</v>
      </c>
      <c r="B10" s="60" t="s">
        <v>70</v>
      </c>
      <c r="C10" s="38" t="s">
        <v>175</v>
      </c>
      <c r="D10" s="77">
        <v>44561</v>
      </c>
      <c r="E10" s="60" t="s">
        <v>870</v>
      </c>
      <c r="F10" s="60" t="s">
        <v>198</v>
      </c>
      <c r="G10" s="195"/>
      <c r="H10" s="195"/>
      <c r="I10" s="195">
        <v>175</v>
      </c>
      <c r="J10" s="195"/>
      <c r="K10" s="195"/>
      <c r="L10" s="195"/>
      <c r="M10" s="195"/>
      <c r="N10" s="195"/>
      <c r="O10" s="195"/>
      <c r="P10" s="195"/>
      <c r="Q10" s="195">
        <v>175</v>
      </c>
      <c r="R10" s="195"/>
      <c r="S10" s="195"/>
      <c r="T10" s="195"/>
      <c r="U10" s="195">
        <v>-6</v>
      </c>
      <c r="V10" s="196"/>
      <c r="W10" s="34" t="s">
        <v>376</v>
      </c>
      <c r="X10" s="34" t="s">
        <v>377</v>
      </c>
      <c r="Z10" s="8" t="s">
        <v>217</v>
      </c>
    </row>
    <row r="11" spans="1:26" ht="15" customHeight="1">
      <c r="A11" s="78" t="s">
        <v>350</v>
      </c>
      <c r="B11" s="62" t="s">
        <v>351</v>
      </c>
      <c r="C11" s="38" t="s">
        <v>183</v>
      </c>
      <c r="D11" s="77">
        <v>44561</v>
      </c>
      <c r="E11" s="60" t="s">
        <v>870</v>
      </c>
      <c r="F11" s="60"/>
      <c r="G11" s="195"/>
      <c r="H11" s="195"/>
      <c r="I11" s="195"/>
      <c r="J11" s="195"/>
      <c r="K11" s="195"/>
      <c r="L11" s="195"/>
      <c r="M11" s="195"/>
      <c r="N11" s="195"/>
      <c r="O11" s="195"/>
      <c r="P11" s="195"/>
      <c r="Q11" s="195"/>
      <c r="R11" s="195"/>
      <c r="S11" s="195"/>
      <c r="T11" s="195"/>
      <c r="U11" s="195"/>
      <c r="V11" s="196"/>
      <c r="W11" s="34" t="s">
        <v>378</v>
      </c>
      <c r="X11" s="34" t="s">
        <v>379</v>
      </c>
      <c r="Z11" s="8" t="s">
        <v>217</v>
      </c>
    </row>
    <row r="12" spans="1:26" ht="15" customHeight="1">
      <c r="A12" s="38" t="s">
        <v>193</v>
      </c>
      <c r="B12" s="60" t="s">
        <v>194</v>
      </c>
      <c r="C12" s="38" t="s">
        <v>184</v>
      </c>
      <c r="D12" s="77">
        <v>44561</v>
      </c>
      <c r="E12" s="60" t="s">
        <v>870</v>
      </c>
      <c r="F12" s="60" t="s">
        <v>197</v>
      </c>
      <c r="G12" s="195"/>
      <c r="H12" s="195"/>
      <c r="I12" s="195"/>
      <c r="J12" s="195"/>
      <c r="K12" s="195"/>
      <c r="L12" s="195"/>
      <c r="M12" s="195"/>
      <c r="N12" s="195"/>
      <c r="O12" s="195"/>
      <c r="P12" s="195"/>
      <c r="Q12" s="195"/>
      <c r="R12" s="195"/>
      <c r="S12" s="195"/>
      <c r="T12" s="195"/>
      <c r="U12" s="195"/>
      <c r="V12" s="196"/>
      <c r="W12" s="34" t="s">
        <v>681</v>
      </c>
      <c r="X12" s="34" t="s">
        <v>220</v>
      </c>
      <c r="Z12" s="8" t="s">
        <v>217</v>
      </c>
    </row>
    <row r="13" spans="1:26" ht="15" customHeight="1">
      <c r="A13" s="38" t="s">
        <v>13</v>
      </c>
      <c r="B13" s="60" t="s">
        <v>352</v>
      </c>
      <c r="C13" s="38" t="s">
        <v>177</v>
      </c>
      <c r="D13" s="77">
        <v>44561</v>
      </c>
      <c r="E13" s="60" t="s">
        <v>870</v>
      </c>
      <c r="F13" s="60" t="s">
        <v>198</v>
      </c>
      <c r="G13" s="195"/>
      <c r="H13" s="195"/>
      <c r="I13" s="195"/>
      <c r="J13" s="195"/>
      <c r="K13" s="195"/>
      <c r="L13" s="195"/>
      <c r="M13" s="195"/>
      <c r="N13" s="195"/>
      <c r="O13" s="195"/>
      <c r="P13" s="195"/>
      <c r="Q13" s="195"/>
      <c r="R13" s="195"/>
      <c r="S13" s="195"/>
      <c r="T13" s="195"/>
      <c r="U13" s="195"/>
      <c r="V13" s="196"/>
      <c r="W13" s="34" t="s">
        <v>382</v>
      </c>
      <c r="X13" s="34" t="s">
        <v>383</v>
      </c>
      <c r="Z13" s="8" t="s">
        <v>217</v>
      </c>
    </row>
    <row r="14" spans="1:26" ht="15" customHeight="1">
      <c r="A14" s="38" t="s">
        <v>65</v>
      </c>
      <c r="B14" s="60" t="s">
        <v>66</v>
      </c>
      <c r="C14" s="38" t="s">
        <v>183</v>
      </c>
      <c r="D14" s="77"/>
      <c r="E14" s="60"/>
      <c r="F14" s="60"/>
      <c r="G14" s="195"/>
      <c r="H14" s="195"/>
      <c r="I14" s="195"/>
      <c r="J14" s="195"/>
      <c r="K14" s="195"/>
      <c r="L14" s="195"/>
      <c r="M14" s="195"/>
      <c r="N14" s="195"/>
      <c r="O14" s="195"/>
      <c r="P14" s="195"/>
      <c r="Q14" s="195"/>
      <c r="R14" s="195"/>
      <c r="S14" s="195"/>
      <c r="T14" s="195"/>
      <c r="U14" s="195"/>
      <c r="V14" s="196"/>
      <c r="W14" s="34" t="s">
        <v>384</v>
      </c>
      <c r="X14" s="34" t="s">
        <v>385</v>
      </c>
      <c r="Y14" s="35" t="s">
        <v>506</v>
      </c>
      <c r="Z14" s="8" t="s">
        <v>217</v>
      </c>
    </row>
    <row r="15" spans="1:26" ht="15" customHeight="1">
      <c r="A15" s="38" t="s">
        <v>50</v>
      </c>
      <c r="B15" s="60" t="s">
        <v>51</v>
      </c>
      <c r="C15" s="38" t="s">
        <v>169</v>
      </c>
      <c r="D15" s="77"/>
      <c r="E15" s="60"/>
      <c r="F15" s="60"/>
      <c r="G15" s="195"/>
      <c r="H15" s="195"/>
      <c r="I15" s="195"/>
      <c r="J15" s="195"/>
      <c r="K15" s="195"/>
      <c r="L15" s="195"/>
      <c r="M15" s="195"/>
      <c r="N15" s="195"/>
      <c r="O15" s="195"/>
      <c r="P15" s="195"/>
      <c r="Q15" s="195"/>
      <c r="R15" s="195"/>
      <c r="S15" s="195"/>
      <c r="T15" s="195"/>
      <c r="U15" s="195"/>
      <c r="V15" s="196"/>
      <c r="W15" s="34" t="s">
        <v>386</v>
      </c>
      <c r="X15" s="34" t="s">
        <v>322</v>
      </c>
      <c r="Y15" s="35" t="s">
        <v>506</v>
      </c>
      <c r="Z15" s="8" t="s">
        <v>217</v>
      </c>
    </row>
    <row r="16" spans="1:26" ht="15" customHeight="1">
      <c r="A16" s="78" t="s">
        <v>353</v>
      </c>
      <c r="B16" s="62" t="s">
        <v>354</v>
      </c>
      <c r="C16" s="38" t="s">
        <v>176</v>
      </c>
      <c r="D16" s="77">
        <v>44561</v>
      </c>
      <c r="E16" s="60" t="s">
        <v>870</v>
      </c>
      <c r="F16" s="60" t="s">
        <v>197</v>
      </c>
      <c r="G16" s="195"/>
      <c r="H16" s="195"/>
      <c r="I16" s="195"/>
      <c r="J16" s="195"/>
      <c r="K16" s="195"/>
      <c r="L16" s="195"/>
      <c r="M16" s="195"/>
      <c r="N16" s="195"/>
      <c r="O16" s="195"/>
      <c r="P16" s="195"/>
      <c r="Q16" s="195"/>
      <c r="R16" s="195"/>
      <c r="S16" s="195"/>
      <c r="T16" s="195"/>
      <c r="U16" s="195"/>
      <c r="V16" s="196"/>
      <c r="W16" s="34" t="s">
        <v>387</v>
      </c>
      <c r="X16" s="34" t="s">
        <v>388</v>
      </c>
      <c r="Z16" s="8" t="s">
        <v>217</v>
      </c>
    </row>
    <row r="17" spans="1:26" ht="15" customHeight="1">
      <c r="A17" s="38" t="s">
        <v>115</v>
      </c>
      <c r="B17" s="60" t="s">
        <v>116</v>
      </c>
      <c r="C17" s="38" t="s">
        <v>176</v>
      </c>
      <c r="D17" s="77">
        <v>44561</v>
      </c>
      <c r="E17" s="60" t="s">
        <v>870</v>
      </c>
      <c r="F17" s="60" t="s">
        <v>197</v>
      </c>
      <c r="G17" s="195"/>
      <c r="H17" s="195"/>
      <c r="I17" s="195">
        <v>235000</v>
      </c>
      <c r="J17" s="195"/>
      <c r="K17" s="195"/>
      <c r="L17" s="195"/>
      <c r="M17" s="195"/>
      <c r="N17" s="195"/>
      <c r="O17" s="195">
        <v>105307</v>
      </c>
      <c r="P17" s="195">
        <v>3222092</v>
      </c>
      <c r="Q17" s="195">
        <v>340307</v>
      </c>
      <c r="R17" s="195">
        <v>3222092</v>
      </c>
      <c r="S17" s="195">
        <v>195</v>
      </c>
      <c r="T17" s="195"/>
      <c r="U17" s="195"/>
      <c r="V17" s="196"/>
      <c r="W17" s="34" t="s">
        <v>389</v>
      </c>
      <c r="X17" s="34" t="s">
        <v>390</v>
      </c>
      <c r="Z17" s="8" t="s">
        <v>217</v>
      </c>
    </row>
    <row r="18" spans="1:26" ht="15" customHeight="1">
      <c r="A18" s="38" t="s">
        <v>114</v>
      </c>
      <c r="B18" s="60" t="s">
        <v>883</v>
      </c>
      <c r="C18" s="38" t="s">
        <v>176</v>
      </c>
      <c r="D18" s="77">
        <v>44561</v>
      </c>
      <c r="E18" s="60" t="s">
        <v>870</v>
      </c>
      <c r="F18" s="60" t="s">
        <v>197</v>
      </c>
      <c r="G18" s="195"/>
      <c r="H18" s="195"/>
      <c r="I18" s="195"/>
      <c r="J18" s="195"/>
      <c r="K18" s="195"/>
      <c r="L18" s="195"/>
      <c r="M18" s="195"/>
      <c r="N18" s="195"/>
      <c r="O18" s="195"/>
      <c r="P18" s="195"/>
      <c r="Q18" s="195"/>
      <c r="R18" s="195"/>
      <c r="S18" s="195"/>
      <c r="T18" s="195"/>
      <c r="U18" s="195"/>
      <c r="V18" s="196"/>
      <c r="W18" s="34" t="s">
        <v>391</v>
      </c>
      <c r="X18" s="34" t="s">
        <v>392</v>
      </c>
      <c r="Z18" s="8" t="s">
        <v>217</v>
      </c>
    </row>
    <row r="19" spans="1:26" ht="15" customHeight="1">
      <c r="A19" s="38" t="s">
        <v>122</v>
      </c>
      <c r="B19" s="60" t="s">
        <v>123</v>
      </c>
      <c r="C19" s="38" t="s">
        <v>181</v>
      </c>
      <c r="D19" s="77">
        <v>44561</v>
      </c>
      <c r="E19" s="60" t="s">
        <v>870</v>
      </c>
      <c r="F19" s="60" t="s">
        <v>198</v>
      </c>
      <c r="G19" s="195">
        <v>5246</v>
      </c>
      <c r="H19" s="195">
        <v>5408</v>
      </c>
      <c r="I19" s="195">
        <v>3570</v>
      </c>
      <c r="J19" s="195">
        <v>3898</v>
      </c>
      <c r="K19" s="195">
        <v>0</v>
      </c>
      <c r="L19" s="195">
        <v>1815</v>
      </c>
      <c r="M19" s="195">
        <v>0</v>
      </c>
      <c r="N19" s="195">
        <v>0</v>
      </c>
      <c r="O19" s="195">
        <v>0</v>
      </c>
      <c r="P19" s="195">
        <v>0</v>
      </c>
      <c r="Q19" s="195">
        <v>8816</v>
      </c>
      <c r="R19" s="195">
        <v>11121</v>
      </c>
      <c r="S19" s="195">
        <v>236</v>
      </c>
      <c r="T19" s="195">
        <v>0</v>
      </c>
      <c r="U19" s="195">
        <v>-38</v>
      </c>
      <c r="V19" s="196">
        <v>-452</v>
      </c>
      <c r="W19" s="34" t="s">
        <v>393</v>
      </c>
      <c r="X19" s="34" t="s">
        <v>394</v>
      </c>
      <c r="Z19" s="8" t="s">
        <v>217</v>
      </c>
    </row>
    <row r="20" spans="1:26" ht="15" customHeight="1">
      <c r="A20" s="38" t="s">
        <v>83</v>
      </c>
      <c r="B20" s="60" t="s">
        <v>84</v>
      </c>
      <c r="C20" s="38" t="s">
        <v>176</v>
      </c>
      <c r="D20" s="77">
        <v>44561</v>
      </c>
      <c r="E20" s="60" t="s">
        <v>870</v>
      </c>
      <c r="F20" s="60" t="s">
        <v>197</v>
      </c>
      <c r="G20" s="195"/>
      <c r="H20" s="195"/>
      <c r="I20" s="195">
        <v>84000</v>
      </c>
      <c r="J20" s="195"/>
      <c r="K20" s="195"/>
      <c r="L20" s="195"/>
      <c r="M20" s="195"/>
      <c r="N20" s="195"/>
      <c r="O20" s="195"/>
      <c r="P20" s="195"/>
      <c r="Q20" s="195">
        <v>84000</v>
      </c>
      <c r="R20" s="195"/>
      <c r="S20" s="195">
        <v>139</v>
      </c>
      <c r="T20" s="195"/>
      <c r="U20" s="195">
        <v>-2152</v>
      </c>
      <c r="V20" s="196"/>
      <c r="W20" s="34" t="s">
        <v>395</v>
      </c>
      <c r="X20" s="34" t="s">
        <v>308</v>
      </c>
      <c r="Z20" s="8" t="s">
        <v>217</v>
      </c>
    </row>
    <row r="21" spans="1:26" ht="15" customHeight="1">
      <c r="A21" s="38" t="s">
        <v>120</v>
      </c>
      <c r="B21" s="60" t="s">
        <v>121</v>
      </c>
      <c r="C21" s="38" t="s">
        <v>172</v>
      </c>
      <c r="D21" s="77">
        <v>44561</v>
      </c>
      <c r="E21" s="60" t="s">
        <v>870</v>
      </c>
      <c r="F21" s="60" t="s">
        <v>197</v>
      </c>
      <c r="G21" s="195"/>
      <c r="H21" s="195"/>
      <c r="I21" s="195"/>
      <c r="J21" s="195"/>
      <c r="K21" s="195"/>
      <c r="L21" s="195"/>
      <c r="M21" s="195"/>
      <c r="N21" s="195"/>
      <c r="O21" s="195"/>
      <c r="P21" s="195"/>
      <c r="Q21" s="195"/>
      <c r="R21" s="195"/>
      <c r="S21" s="195"/>
      <c r="T21" s="195"/>
      <c r="U21" s="195"/>
      <c r="V21" s="196"/>
      <c r="W21" s="34" t="s">
        <v>682</v>
      </c>
      <c r="X21" s="34" t="s">
        <v>319</v>
      </c>
      <c r="Z21" s="8" t="s">
        <v>217</v>
      </c>
    </row>
    <row r="22" spans="1:26" ht="15" customHeight="1">
      <c r="A22" s="38" t="s">
        <v>87</v>
      </c>
      <c r="B22" s="60" t="s">
        <v>355</v>
      </c>
      <c r="C22" s="38" t="s">
        <v>181</v>
      </c>
      <c r="D22" s="77">
        <v>44561</v>
      </c>
      <c r="E22" s="60" t="s">
        <v>870</v>
      </c>
      <c r="F22" s="60" t="s">
        <v>197</v>
      </c>
      <c r="G22" s="195"/>
      <c r="H22" s="195"/>
      <c r="I22" s="195"/>
      <c r="J22" s="195"/>
      <c r="K22" s="195"/>
      <c r="L22" s="195"/>
      <c r="M22" s="195"/>
      <c r="N22" s="195"/>
      <c r="O22" s="195"/>
      <c r="P22" s="195"/>
      <c r="Q22" s="195"/>
      <c r="R22" s="195"/>
      <c r="S22" s="195"/>
      <c r="T22" s="195"/>
      <c r="U22" s="195"/>
      <c r="V22" s="196"/>
      <c r="W22" s="34" t="s">
        <v>397</v>
      </c>
      <c r="X22" s="34" t="s">
        <v>289</v>
      </c>
      <c r="Z22" s="8" t="s">
        <v>217</v>
      </c>
    </row>
    <row r="23" spans="1:26" ht="15" customHeight="1">
      <c r="A23" s="78" t="s">
        <v>138</v>
      </c>
      <c r="B23" s="62" t="s">
        <v>139</v>
      </c>
      <c r="C23" s="38" t="s">
        <v>181</v>
      </c>
      <c r="D23" s="77">
        <v>44561</v>
      </c>
      <c r="E23" s="60" t="s">
        <v>870</v>
      </c>
      <c r="F23" s="60" t="s">
        <v>197</v>
      </c>
      <c r="G23" s="195"/>
      <c r="H23" s="195"/>
      <c r="I23" s="195"/>
      <c r="J23" s="195"/>
      <c r="K23" s="195"/>
      <c r="L23" s="195"/>
      <c r="M23" s="195"/>
      <c r="N23" s="195"/>
      <c r="O23" s="195"/>
      <c r="P23" s="195"/>
      <c r="Q23" s="195"/>
      <c r="R23" s="195"/>
      <c r="S23" s="195"/>
      <c r="T23" s="195"/>
      <c r="U23" s="195"/>
      <c r="V23" s="196"/>
      <c r="W23" s="34" t="s">
        <v>398</v>
      </c>
      <c r="X23" s="34" t="s">
        <v>293</v>
      </c>
      <c r="Z23" s="8" t="s">
        <v>217</v>
      </c>
    </row>
    <row r="24" spans="1:26" ht="15" customHeight="1">
      <c r="A24" s="38" t="s">
        <v>38</v>
      </c>
      <c r="B24" s="60" t="s">
        <v>39</v>
      </c>
      <c r="C24" s="38" t="s">
        <v>181</v>
      </c>
      <c r="D24" s="77">
        <v>44561</v>
      </c>
      <c r="E24" s="60" t="s">
        <v>870</v>
      </c>
      <c r="F24" s="60" t="s">
        <v>198</v>
      </c>
      <c r="G24" s="195">
        <v>7935.1529010000004</v>
      </c>
      <c r="H24" s="195">
        <v>3082.4056599999999</v>
      </c>
      <c r="I24" s="195">
        <v>4676.380314</v>
      </c>
      <c r="J24" s="195">
        <v>737.12007900000003</v>
      </c>
      <c r="K24" s="195">
        <v>0</v>
      </c>
      <c r="L24" s="195">
        <v>0</v>
      </c>
      <c r="M24" s="195">
        <v>0</v>
      </c>
      <c r="N24" s="195">
        <v>0</v>
      </c>
      <c r="O24" s="195">
        <v>0</v>
      </c>
      <c r="P24" s="195">
        <v>0</v>
      </c>
      <c r="Q24" s="195">
        <v>12611.533214999999</v>
      </c>
      <c r="R24" s="195">
        <v>3819.5257390000002</v>
      </c>
      <c r="S24" s="195">
        <v>12.661508</v>
      </c>
      <c r="T24" s="195">
        <v>124.019612</v>
      </c>
      <c r="U24" s="195">
        <v>-227.276816</v>
      </c>
      <c r="V24" s="196">
        <v>-10.535337</v>
      </c>
      <c r="W24" s="34" t="s">
        <v>399</v>
      </c>
      <c r="X24" s="34" t="s">
        <v>294</v>
      </c>
      <c r="Z24" s="8" t="s">
        <v>217</v>
      </c>
    </row>
    <row r="25" spans="1:26" ht="15" customHeight="1">
      <c r="A25" s="38" t="s">
        <v>163</v>
      </c>
      <c r="B25" s="60" t="s">
        <v>266</v>
      </c>
      <c r="C25" s="38" t="s">
        <v>175</v>
      </c>
      <c r="D25" s="77">
        <v>44561</v>
      </c>
      <c r="E25" s="60" t="s">
        <v>870</v>
      </c>
      <c r="F25" s="60" t="s">
        <v>198</v>
      </c>
      <c r="G25" s="195">
        <v>3061</v>
      </c>
      <c r="H25" s="195">
        <v>199</v>
      </c>
      <c r="I25" s="195">
        <v>160</v>
      </c>
      <c r="J25" s="195">
        <v>21</v>
      </c>
      <c r="K25" s="195">
        <v>376</v>
      </c>
      <c r="L25" s="195"/>
      <c r="M25" s="195"/>
      <c r="N25" s="195"/>
      <c r="O25" s="195"/>
      <c r="P25" s="195"/>
      <c r="Q25" s="195">
        <v>3597</v>
      </c>
      <c r="R25" s="195">
        <v>220</v>
      </c>
      <c r="S25" s="195">
        <v>100</v>
      </c>
      <c r="T25" s="195">
        <v>6</v>
      </c>
      <c r="U25" s="195">
        <v>-383</v>
      </c>
      <c r="V25" s="196">
        <v>-3</v>
      </c>
      <c r="W25" s="34" t="s">
        <v>400</v>
      </c>
      <c r="X25" s="34" t="s">
        <v>304</v>
      </c>
      <c r="Z25" s="8" t="s">
        <v>217</v>
      </c>
    </row>
    <row r="26" spans="1:26" ht="15" customHeight="1">
      <c r="A26" s="38" t="s">
        <v>73</v>
      </c>
      <c r="B26" s="60" t="s">
        <v>74</v>
      </c>
      <c r="C26" s="38" t="s">
        <v>174</v>
      </c>
      <c r="D26" s="77">
        <v>44561</v>
      </c>
      <c r="E26" s="60" t="s">
        <v>870</v>
      </c>
      <c r="F26" s="60" t="s">
        <v>198</v>
      </c>
      <c r="G26" s="195"/>
      <c r="H26" s="195"/>
      <c r="I26" s="195"/>
      <c r="J26" s="195"/>
      <c r="K26" s="195"/>
      <c r="L26" s="195"/>
      <c r="M26" s="195"/>
      <c r="N26" s="195"/>
      <c r="O26" s="195"/>
      <c r="P26" s="195"/>
      <c r="Q26" s="195"/>
      <c r="R26" s="195"/>
      <c r="S26" s="195"/>
      <c r="T26" s="195"/>
      <c r="U26" s="195"/>
      <c r="V26" s="196"/>
      <c r="W26" s="34" t="s">
        <v>683</v>
      </c>
      <c r="X26" s="34" t="s">
        <v>402</v>
      </c>
      <c r="Z26" s="8" t="s">
        <v>217</v>
      </c>
    </row>
    <row r="27" spans="1:26" ht="15" customHeight="1">
      <c r="A27" s="78" t="s">
        <v>71</v>
      </c>
      <c r="B27" s="62" t="s">
        <v>72</v>
      </c>
      <c r="C27" s="38" t="s">
        <v>175</v>
      </c>
      <c r="D27" s="77">
        <v>44561</v>
      </c>
      <c r="E27" s="60" t="s">
        <v>870</v>
      </c>
      <c r="F27" s="60" t="s">
        <v>198</v>
      </c>
      <c r="G27" s="195"/>
      <c r="H27" s="195"/>
      <c r="I27" s="195"/>
      <c r="J27" s="195"/>
      <c r="K27" s="195"/>
      <c r="L27" s="195"/>
      <c r="M27" s="195"/>
      <c r="N27" s="195"/>
      <c r="O27" s="195"/>
      <c r="P27" s="195"/>
      <c r="Q27" s="195"/>
      <c r="R27" s="195"/>
      <c r="S27" s="195"/>
      <c r="T27" s="195"/>
      <c r="U27" s="195"/>
      <c r="V27" s="196"/>
      <c r="W27" s="34" t="s">
        <v>403</v>
      </c>
      <c r="X27" s="34" t="s">
        <v>306</v>
      </c>
      <c r="Y27" s="75"/>
      <c r="Z27" s="8" t="s">
        <v>217</v>
      </c>
    </row>
    <row r="28" spans="1:26" ht="15" customHeight="1">
      <c r="A28" s="38" t="s">
        <v>28</v>
      </c>
      <c r="B28" s="60" t="s">
        <v>29</v>
      </c>
      <c r="C28" s="38" t="s">
        <v>170</v>
      </c>
      <c r="D28" s="77">
        <v>44561</v>
      </c>
      <c r="E28" s="60" t="s">
        <v>870</v>
      </c>
      <c r="F28" s="60" t="s">
        <v>198</v>
      </c>
      <c r="G28" s="195"/>
      <c r="H28" s="195"/>
      <c r="I28" s="195"/>
      <c r="J28" s="195"/>
      <c r="K28" s="195"/>
      <c r="L28" s="195"/>
      <c r="M28" s="195"/>
      <c r="N28" s="195"/>
      <c r="O28" s="195"/>
      <c r="P28" s="195"/>
      <c r="Q28" s="195"/>
      <c r="R28" s="195"/>
      <c r="S28" s="195"/>
      <c r="T28" s="195"/>
      <c r="U28" s="195"/>
      <c r="V28" s="196"/>
      <c r="W28" s="34" t="s">
        <v>404</v>
      </c>
      <c r="X28" s="34" t="s">
        <v>221</v>
      </c>
      <c r="Z28" s="8" t="s">
        <v>217</v>
      </c>
    </row>
    <row r="29" spans="1:26" ht="15" customHeight="1">
      <c r="A29" s="78" t="s">
        <v>145</v>
      </c>
      <c r="B29" s="62" t="s">
        <v>146</v>
      </c>
      <c r="C29" s="38" t="s">
        <v>181</v>
      </c>
      <c r="D29" s="77">
        <v>44561</v>
      </c>
      <c r="E29" s="60" t="s">
        <v>870</v>
      </c>
      <c r="F29" s="60" t="s">
        <v>197</v>
      </c>
      <c r="G29" s="195"/>
      <c r="H29" s="195"/>
      <c r="I29" s="195"/>
      <c r="J29" s="195"/>
      <c r="K29" s="195"/>
      <c r="L29" s="195"/>
      <c r="M29" s="195"/>
      <c r="N29" s="195"/>
      <c r="O29" s="195"/>
      <c r="P29" s="195"/>
      <c r="Q29" s="195"/>
      <c r="R29" s="195"/>
      <c r="S29" s="195"/>
      <c r="T29" s="195"/>
      <c r="U29" s="195"/>
      <c r="V29" s="196"/>
      <c r="W29" s="34" t="s">
        <v>684</v>
      </c>
      <c r="X29" s="34" t="s">
        <v>287</v>
      </c>
      <c r="Z29" s="8" t="s">
        <v>217</v>
      </c>
    </row>
    <row r="30" spans="1:26" ht="15" customHeight="1">
      <c r="A30" s="78" t="s">
        <v>137</v>
      </c>
      <c r="B30" s="62" t="s">
        <v>356</v>
      </c>
      <c r="C30" s="38" t="s">
        <v>182</v>
      </c>
      <c r="D30" s="77">
        <v>44561</v>
      </c>
      <c r="E30" s="60" t="s">
        <v>870</v>
      </c>
      <c r="F30" s="60" t="s">
        <v>197</v>
      </c>
      <c r="G30" s="195"/>
      <c r="H30" s="195"/>
      <c r="I30" s="195"/>
      <c r="J30" s="195"/>
      <c r="K30" s="195"/>
      <c r="L30" s="195"/>
      <c r="M30" s="195"/>
      <c r="N30" s="195"/>
      <c r="O30" s="195"/>
      <c r="P30" s="195"/>
      <c r="Q30" s="195"/>
      <c r="R30" s="195"/>
      <c r="S30" s="195"/>
      <c r="T30" s="195"/>
      <c r="U30" s="195"/>
      <c r="V30" s="196"/>
      <c r="W30" s="34" t="s">
        <v>405</v>
      </c>
      <c r="X30" s="34" t="s">
        <v>312</v>
      </c>
      <c r="Z30" s="8" t="s">
        <v>217</v>
      </c>
    </row>
    <row r="31" spans="1:26" ht="15" customHeight="1">
      <c r="A31" s="60" t="s">
        <v>94</v>
      </c>
      <c r="B31" s="60" t="s">
        <v>95</v>
      </c>
      <c r="C31" s="60" t="s">
        <v>182</v>
      </c>
      <c r="D31" s="77">
        <v>44561</v>
      </c>
      <c r="E31" s="67" t="s">
        <v>870</v>
      </c>
      <c r="F31" s="67" t="s">
        <v>198</v>
      </c>
      <c r="G31" s="195">
        <v>0</v>
      </c>
      <c r="H31" s="195">
        <v>0</v>
      </c>
      <c r="I31" s="195">
        <v>0</v>
      </c>
      <c r="J31" s="195">
        <v>0</v>
      </c>
      <c r="K31" s="195">
        <v>0</v>
      </c>
      <c r="L31" s="195">
        <v>0</v>
      </c>
      <c r="M31" s="195">
        <v>0</v>
      </c>
      <c r="N31" s="195">
        <v>0</v>
      </c>
      <c r="O31" s="195">
        <v>0</v>
      </c>
      <c r="P31" s="195">
        <v>0</v>
      </c>
      <c r="Q31" s="195">
        <v>0</v>
      </c>
      <c r="R31" s="195">
        <v>0</v>
      </c>
      <c r="S31" s="195">
        <v>0</v>
      </c>
      <c r="T31" s="195">
        <v>0</v>
      </c>
      <c r="U31" s="195">
        <v>0</v>
      </c>
      <c r="V31" s="196">
        <v>0</v>
      </c>
      <c r="W31" s="34" t="s">
        <v>406</v>
      </c>
      <c r="X31" s="34" t="s">
        <v>191</v>
      </c>
      <c r="Z31" s="8" t="s">
        <v>217</v>
      </c>
    </row>
    <row r="32" spans="1:26" ht="15" customHeight="1">
      <c r="A32" s="38" t="s">
        <v>151</v>
      </c>
      <c r="B32" s="60" t="s">
        <v>152</v>
      </c>
      <c r="C32" s="38" t="s">
        <v>175</v>
      </c>
      <c r="D32" s="77">
        <v>44561</v>
      </c>
      <c r="E32" s="60" t="s">
        <v>870</v>
      </c>
      <c r="F32" s="60" t="s">
        <v>198</v>
      </c>
      <c r="G32" s="195">
        <v>13800</v>
      </c>
      <c r="H32" s="195">
        <v>13034</v>
      </c>
      <c r="I32" s="195">
        <v>12807</v>
      </c>
      <c r="J32" s="195">
        <v>13031</v>
      </c>
      <c r="K32" s="195">
        <v>445</v>
      </c>
      <c r="L32" s="195">
        <v>445</v>
      </c>
      <c r="M32" s="195">
        <v>6766</v>
      </c>
      <c r="N32" s="195">
        <v>6766</v>
      </c>
      <c r="O32" s="195"/>
      <c r="P32" s="195"/>
      <c r="Q32" s="195">
        <v>33818</v>
      </c>
      <c r="R32" s="195">
        <v>33276</v>
      </c>
      <c r="S32" s="195">
        <v>237</v>
      </c>
      <c r="T32" s="195">
        <v>818</v>
      </c>
      <c r="U32" s="195">
        <v>-838</v>
      </c>
      <c r="V32" s="196">
        <v>-235</v>
      </c>
      <c r="W32" s="34" t="s">
        <v>407</v>
      </c>
      <c r="X32" s="34" t="s">
        <v>305</v>
      </c>
      <c r="Z32" s="8" t="s">
        <v>217</v>
      </c>
    </row>
    <row r="33" spans="1:26" ht="15" customHeight="1">
      <c r="A33" s="38" t="s">
        <v>30</v>
      </c>
      <c r="B33" s="60" t="s">
        <v>31</v>
      </c>
      <c r="C33" s="38" t="s">
        <v>180</v>
      </c>
      <c r="D33" s="77">
        <v>44561</v>
      </c>
      <c r="E33" s="60" t="s">
        <v>870</v>
      </c>
      <c r="F33" s="60" t="s">
        <v>198</v>
      </c>
      <c r="G33" s="195">
        <v>423</v>
      </c>
      <c r="H33" s="195"/>
      <c r="I33" s="195"/>
      <c r="J33" s="195"/>
      <c r="K33" s="195"/>
      <c r="L33" s="195"/>
      <c r="M33" s="195"/>
      <c r="N33" s="195"/>
      <c r="O33" s="195"/>
      <c r="P33" s="195"/>
      <c r="Q33" s="195">
        <v>423</v>
      </c>
      <c r="R33" s="195"/>
      <c r="S33" s="195"/>
      <c r="T33" s="195"/>
      <c r="U33" s="195">
        <v>-8</v>
      </c>
      <c r="V33" s="196"/>
      <c r="W33" s="34" t="s">
        <v>868</v>
      </c>
      <c r="X33" s="34" t="s">
        <v>270</v>
      </c>
      <c r="Z33" s="8" t="s">
        <v>217</v>
      </c>
    </row>
    <row r="34" spans="1:26" ht="15" customHeight="1">
      <c r="A34" s="38" t="s">
        <v>143</v>
      </c>
      <c r="B34" s="60" t="s">
        <v>144</v>
      </c>
      <c r="C34" s="38" t="s">
        <v>168</v>
      </c>
      <c r="D34" s="77">
        <v>44561</v>
      </c>
      <c r="E34" s="60" t="s">
        <v>870</v>
      </c>
      <c r="F34" s="60" t="s">
        <v>198</v>
      </c>
      <c r="G34" s="195"/>
      <c r="H34" s="195"/>
      <c r="I34" s="195">
        <v>320</v>
      </c>
      <c r="J34" s="195"/>
      <c r="K34" s="195"/>
      <c r="L34" s="195"/>
      <c r="M34" s="195"/>
      <c r="N34" s="195"/>
      <c r="O34" s="195"/>
      <c r="P34" s="195"/>
      <c r="Q34" s="195">
        <v>320</v>
      </c>
      <c r="R34" s="195"/>
      <c r="S34" s="195"/>
      <c r="T34" s="195"/>
      <c r="U34" s="195">
        <v>-8</v>
      </c>
      <c r="V34" s="196"/>
      <c r="W34" s="34" t="s">
        <v>409</v>
      </c>
      <c r="X34" s="34" t="s">
        <v>280</v>
      </c>
      <c r="Z34" s="8" t="s">
        <v>217</v>
      </c>
    </row>
    <row r="35" spans="1:26" ht="15" customHeight="1">
      <c r="A35" s="38" t="s">
        <v>98</v>
      </c>
      <c r="B35" s="60" t="s">
        <v>159</v>
      </c>
      <c r="C35" s="38" t="s">
        <v>171</v>
      </c>
      <c r="D35" s="77">
        <v>44561</v>
      </c>
      <c r="E35" s="60" t="s">
        <v>870</v>
      </c>
      <c r="F35" s="60" t="s">
        <v>198</v>
      </c>
      <c r="G35" s="195">
        <v>334.71300000000002</v>
      </c>
      <c r="H35" s="195">
        <v>139.04400000000001</v>
      </c>
      <c r="I35" s="195">
        <v>666.9</v>
      </c>
      <c r="J35" s="195">
        <v>0</v>
      </c>
      <c r="K35" s="195"/>
      <c r="L35" s="195"/>
      <c r="M35" s="195"/>
      <c r="N35" s="195"/>
      <c r="O35" s="195"/>
      <c r="P35" s="195"/>
      <c r="Q35" s="195">
        <v>1001.6130000000001</v>
      </c>
      <c r="R35" s="195">
        <v>139.04400000000001</v>
      </c>
      <c r="S35" s="195">
        <v>36.170999999999999</v>
      </c>
      <c r="T35" s="195">
        <v>0</v>
      </c>
      <c r="U35" s="195">
        <v>-14.734</v>
      </c>
      <c r="V35" s="196">
        <v>-50.186</v>
      </c>
      <c r="W35" s="34" t="s">
        <v>410</v>
      </c>
      <c r="X35" s="34" t="s">
        <v>274</v>
      </c>
      <c r="Z35" s="8" t="s">
        <v>217</v>
      </c>
    </row>
    <row r="36" spans="1:26" ht="15" customHeight="1">
      <c r="A36" s="38" t="s">
        <v>5</v>
      </c>
      <c r="B36" s="60" t="s">
        <v>6</v>
      </c>
      <c r="C36" s="38" t="s">
        <v>173</v>
      </c>
      <c r="D36" s="77">
        <v>44561</v>
      </c>
      <c r="E36" s="60" t="s">
        <v>870</v>
      </c>
      <c r="F36" s="60" t="s">
        <v>197</v>
      </c>
      <c r="G36" s="195">
        <v>0</v>
      </c>
      <c r="H36" s="195">
        <v>0</v>
      </c>
      <c r="I36" s="195">
        <v>0</v>
      </c>
      <c r="J36" s="195">
        <v>0</v>
      </c>
      <c r="K36" s="195">
        <v>0</v>
      </c>
      <c r="L36" s="195">
        <v>0</v>
      </c>
      <c r="M36" s="195">
        <v>0</v>
      </c>
      <c r="N36" s="195">
        <v>0</v>
      </c>
      <c r="O36" s="195">
        <v>0</v>
      </c>
      <c r="P36" s="195">
        <v>0</v>
      </c>
      <c r="Q36" s="195">
        <v>0</v>
      </c>
      <c r="R36" s="195">
        <v>0</v>
      </c>
      <c r="S36" s="195">
        <v>0</v>
      </c>
      <c r="T36" s="195">
        <v>0</v>
      </c>
      <c r="U36" s="195">
        <v>0</v>
      </c>
      <c r="V36" s="196">
        <v>0</v>
      </c>
      <c r="W36" s="34" t="s">
        <v>867</v>
      </c>
      <c r="X36" s="34" t="s">
        <v>235</v>
      </c>
      <c r="Z36" s="8" t="s">
        <v>217</v>
      </c>
    </row>
    <row r="37" spans="1:26" ht="15" customHeight="1">
      <c r="A37" s="38" t="s">
        <v>14</v>
      </c>
      <c r="B37" s="60" t="s">
        <v>15</v>
      </c>
      <c r="C37" s="38" t="s">
        <v>178</v>
      </c>
      <c r="D37" s="77">
        <v>44561</v>
      </c>
      <c r="E37" s="60" t="s">
        <v>870</v>
      </c>
      <c r="F37" s="60" t="s">
        <v>198</v>
      </c>
      <c r="G37" s="195"/>
      <c r="H37" s="195"/>
      <c r="I37" s="195"/>
      <c r="J37" s="195"/>
      <c r="K37" s="195"/>
      <c r="L37" s="195"/>
      <c r="M37" s="195"/>
      <c r="N37" s="195"/>
      <c r="O37" s="195"/>
      <c r="P37" s="195"/>
      <c r="Q37" s="195"/>
      <c r="R37" s="195"/>
      <c r="S37" s="195"/>
      <c r="T37" s="195"/>
      <c r="U37" s="195"/>
      <c r="V37" s="196"/>
      <c r="W37" s="34" t="s">
        <v>412</v>
      </c>
      <c r="X37" s="34" t="s">
        <v>413</v>
      </c>
      <c r="Z37" s="8" t="s">
        <v>217</v>
      </c>
    </row>
    <row r="38" spans="1:26" ht="15" customHeight="1">
      <c r="A38" s="38" t="s">
        <v>135</v>
      </c>
      <c r="B38" s="60" t="s">
        <v>136</v>
      </c>
      <c r="C38" s="38" t="s">
        <v>185</v>
      </c>
      <c r="D38" s="77">
        <v>44561</v>
      </c>
      <c r="E38" s="60" t="s">
        <v>870</v>
      </c>
      <c r="F38" s="60" t="s">
        <v>198</v>
      </c>
      <c r="G38" s="195">
        <v>198676</v>
      </c>
      <c r="H38" s="195">
        <v>160439</v>
      </c>
      <c r="I38" s="195">
        <v>247707</v>
      </c>
      <c r="J38" s="195">
        <v>189482</v>
      </c>
      <c r="K38" s="195">
        <v>5958</v>
      </c>
      <c r="L38" s="195">
        <v>3347</v>
      </c>
      <c r="M38" s="195">
        <v>67752</v>
      </c>
      <c r="N38" s="195">
        <v>66473</v>
      </c>
      <c r="O38" s="195">
        <v>644</v>
      </c>
      <c r="P38" s="195"/>
      <c r="Q38" s="195">
        <v>520738</v>
      </c>
      <c r="R38" s="195">
        <v>419740</v>
      </c>
      <c r="S38" s="195">
        <v>861</v>
      </c>
      <c r="T38" s="195">
        <v>7639</v>
      </c>
      <c r="U38" s="195">
        <v>-7824</v>
      </c>
      <c r="V38" s="196">
        <v>-755</v>
      </c>
      <c r="W38" s="34" t="s">
        <v>414</v>
      </c>
      <c r="X38" s="34" t="s">
        <v>190</v>
      </c>
      <c r="Z38" s="8" t="s">
        <v>217</v>
      </c>
    </row>
    <row r="39" spans="1:26" ht="15" customHeight="1">
      <c r="A39" s="60" t="s">
        <v>126</v>
      </c>
      <c r="B39" s="60" t="s">
        <v>127</v>
      </c>
      <c r="C39" s="38" t="s">
        <v>176</v>
      </c>
      <c r="D39" s="77">
        <v>44561</v>
      </c>
      <c r="E39" s="60" t="s">
        <v>870</v>
      </c>
      <c r="F39" s="60" t="s">
        <v>197</v>
      </c>
      <c r="G39" s="195">
        <v>30000</v>
      </c>
      <c r="H39" s="195"/>
      <c r="I39" s="195"/>
      <c r="J39" s="195"/>
      <c r="K39" s="195"/>
      <c r="L39" s="195"/>
      <c r="M39" s="195"/>
      <c r="N39" s="195"/>
      <c r="O39" s="195"/>
      <c r="P39" s="195"/>
      <c r="Q39" s="195">
        <v>30000</v>
      </c>
      <c r="R39" s="195"/>
      <c r="S39" s="195"/>
      <c r="T39" s="195"/>
      <c r="U39" s="195">
        <v>-661</v>
      </c>
      <c r="V39" s="196"/>
      <c r="W39" s="34" t="s">
        <v>415</v>
      </c>
      <c r="X39" s="34" t="s">
        <v>187</v>
      </c>
      <c r="Z39" s="8" t="s">
        <v>217</v>
      </c>
    </row>
    <row r="40" spans="1:26" ht="15" customHeight="1">
      <c r="A40" s="38" t="s">
        <v>260</v>
      </c>
      <c r="B40" s="60" t="s">
        <v>261</v>
      </c>
      <c r="C40" s="38" t="s">
        <v>185</v>
      </c>
      <c r="D40" s="77">
        <v>44561</v>
      </c>
      <c r="E40" s="60" t="s">
        <v>870</v>
      </c>
      <c r="F40" s="60" t="s">
        <v>199</v>
      </c>
      <c r="G40" s="195">
        <v>0</v>
      </c>
      <c r="H40" s="195">
        <v>0</v>
      </c>
      <c r="I40" s="195">
        <v>0</v>
      </c>
      <c r="J40" s="195">
        <v>0</v>
      </c>
      <c r="K40" s="195">
        <v>0</v>
      </c>
      <c r="L40" s="195">
        <v>0</v>
      </c>
      <c r="M40" s="195">
        <v>0</v>
      </c>
      <c r="N40" s="195">
        <v>0</v>
      </c>
      <c r="O40" s="195">
        <v>0</v>
      </c>
      <c r="P40" s="195">
        <v>0</v>
      </c>
      <c r="Q40" s="195">
        <v>0</v>
      </c>
      <c r="R40" s="195">
        <v>0</v>
      </c>
      <c r="S40" s="195">
        <v>0</v>
      </c>
      <c r="T40" s="195">
        <v>0</v>
      </c>
      <c r="U40" s="195">
        <v>0</v>
      </c>
      <c r="V40" s="196">
        <v>0</v>
      </c>
      <c r="W40" s="34" t="s">
        <v>416</v>
      </c>
      <c r="X40" s="34" t="s">
        <v>299</v>
      </c>
      <c r="Z40" s="8" t="s">
        <v>217</v>
      </c>
    </row>
    <row r="41" spans="1:26" ht="15" customHeight="1">
      <c r="A41" s="38" t="s">
        <v>140</v>
      </c>
      <c r="B41" s="60" t="s">
        <v>141</v>
      </c>
      <c r="C41" s="38" t="s">
        <v>172</v>
      </c>
      <c r="D41" s="77">
        <v>44561</v>
      </c>
      <c r="E41" s="60" t="s">
        <v>870</v>
      </c>
      <c r="F41" s="60" t="s">
        <v>197</v>
      </c>
      <c r="G41" s="195"/>
      <c r="H41" s="195"/>
      <c r="I41" s="195"/>
      <c r="J41" s="195"/>
      <c r="K41" s="195"/>
      <c r="L41" s="195"/>
      <c r="M41" s="195"/>
      <c r="N41" s="195"/>
      <c r="O41" s="195"/>
      <c r="P41" s="195"/>
      <c r="Q41" s="195"/>
      <c r="R41" s="195"/>
      <c r="S41" s="195"/>
      <c r="T41" s="195"/>
      <c r="U41" s="195"/>
      <c r="V41" s="196"/>
      <c r="W41" s="34" t="s">
        <v>685</v>
      </c>
      <c r="X41" s="34" t="s">
        <v>320</v>
      </c>
      <c r="Z41" s="8" t="s">
        <v>217</v>
      </c>
    </row>
    <row r="42" spans="1:26" ht="15" customHeight="1">
      <c r="A42" s="38" t="s">
        <v>79</v>
      </c>
      <c r="B42" s="60" t="s">
        <v>357</v>
      </c>
      <c r="C42" s="38" t="s">
        <v>181</v>
      </c>
      <c r="D42" s="77">
        <v>44561</v>
      </c>
      <c r="E42" s="60" t="s">
        <v>870</v>
      </c>
      <c r="F42" s="60" t="s">
        <v>198</v>
      </c>
      <c r="G42" s="195">
        <v>0</v>
      </c>
      <c r="H42" s="195">
        <v>0</v>
      </c>
      <c r="I42" s="195">
        <v>571.5</v>
      </c>
      <c r="J42" s="195">
        <v>0</v>
      </c>
      <c r="K42" s="195">
        <v>0</v>
      </c>
      <c r="L42" s="195">
        <v>0</v>
      </c>
      <c r="M42" s="195">
        <v>0</v>
      </c>
      <c r="N42" s="195">
        <v>0</v>
      </c>
      <c r="O42" s="195">
        <v>0</v>
      </c>
      <c r="P42" s="195">
        <v>0</v>
      </c>
      <c r="Q42" s="195">
        <v>571.5</v>
      </c>
      <c r="R42" s="195">
        <v>0</v>
      </c>
      <c r="S42" s="195">
        <v>0</v>
      </c>
      <c r="T42" s="195">
        <v>0</v>
      </c>
      <c r="U42" s="195">
        <v>-46.945</v>
      </c>
      <c r="V42" s="196">
        <v>0</v>
      </c>
      <c r="W42" s="34" t="s">
        <v>420</v>
      </c>
      <c r="X42" s="34" t="s">
        <v>288</v>
      </c>
      <c r="Z42" s="8" t="s">
        <v>217</v>
      </c>
    </row>
    <row r="43" spans="1:26" ht="15" customHeight="1">
      <c r="A43" s="38" t="s">
        <v>164</v>
      </c>
      <c r="B43" s="60" t="s">
        <v>165</v>
      </c>
      <c r="C43" s="38" t="s">
        <v>176</v>
      </c>
      <c r="D43" s="77">
        <v>44561</v>
      </c>
      <c r="E43" s="60" t="s">
        <v>870</v>
      </c>
      <c r="F43" s="60" t="s">
        <v>198</v>
      </c>
      <c r="G43" s="195"/>
      <c r="H43" s="195"/>
      <c r="I43" s="195"/>
      <c r="J43" s="195"/>
      <c r="K43" s="195"/>
      <c r="L43" s="195"/>
      <c r="M43" s="195"/>
      <c r="N43" s="195"/>
      <c r="O43" s="195"/>
      <c r="P43" s="195"/>
      <c r="Q43" s="195"/>
      <c r="R43" s="195"/>
      <c r="S43" s="195"/>
      <c r="T43" s="195"/>
      <c r="U43" s="195"/>
      <c r="V43" s="196"/>
      <c r="W43" s="34" t="s">
        <v>421</v>
      </c>
      <c r="X43" s="34" t="s">
        <v>192</v>
      </c>
      <c r="Z43" s="8" t="s">
        <v>217</v>
      </c>
    </row>
    <row r="44" spans="1:26" ht="15" customHeight="1">
      <c r="A44" s="78" t="s">
        <v>48</v>
      </c>
      <c r="B44" s="62" t="s">
        <v>49</v>
      </c>
      <c r="C44" s="38" t="s">
        <v>175</v>
      </c>
      <c r="D44" s="77">
        <v>44561</v>
      </c>
      <c r="E44" s="60" t="s">
        <v>870</v>
      </c>
      <c r="F44" s="60" t="s">
        <v>198</v>
      </c>
      <c r="G44" s="195">
        <v>2802</v>
      </c>
      <c r="H44" s="195">
        <v>4040</v>
      </c>
      <c r="I44" s="195">
        <v>4610</v>
      </c>
      <c r="J44" s="195">
        <v>4401</v>
      </c>
      <c r="K44" s="195">
        <v>28</v>
      </c>
      <c r="L44" s="195"/>
      <c r="M44" s="195"/>
      <c r="N44" s="195"/>
      <c r="O44" s="195"/>
      <c r="P44" s="195"/>
      <c r="Q44" s="195">
        <v>7439</v>
      </c>
      <c r="R44" s="195">
        <v>8441</v>
      </c>
      <c r="S44" s="195">
        <v>52</v>
      </c>
      <c r="T44" s="195">
        <v>399</v>
      </c>
      <c r="U44" s="195">
        <v>-401</v>
      </c>
      <c r="V44" s="196">
        <v>-55</v>
      </c>
      <c r="W44" s="34" t="s">
        <v>422</v>
      </c>
      <c r="X44" s="34" t="s">
        <v>307</v>
      </c>
      <c r="Z44" s="8" t="s">
        <v>217</v>
      </c>
    </row>
    <row r="45" spans="1:26" ht="15" customHeight="1">
      <c r="A45" s="38" t="s">
        <v>85</v>
      </c>
      <c r="B45" s="60" t="s">
        <v>86</v>
      </c>
      <c r="C45" s="38" t="s">
        <v>168</v>
      </c>
      <c r="D45" s="77">
        <v>44561</v>
      </c>
      <c r="E45" s="60" t="s">
        <v>870</v>
      </c>
      <c r="F45" s="60" t="s">
        <v>198</v>
      </c>
      <c r="G45" s="195">
        <v>5848</v>
      </c>
      <c r="H45" s="195">
        <v>3230</v>
      </c>
      <c r="I45" s="195">
        <v>5631</v>
      </c>
      <c r="J45" s="195">
        <v>5380</v>
      </c>
      <c r="K45" s="195">
        <v>2120</v>
      </c>
      <c r="L45" s="195">
        <v>201</v>
      </c>
      <c r="M45" s="195">
        <v>400</v>
      </c>
      <c r="N45" s="195">
        <v>439</v>
      </c>
      <c r="O45" s="195">
        <v>0</v>
      </c>
      <c r="P45" s="195">
        <v>0</v>
      </c>
      <c r="Q45" s="195">
        <v>13998</v>
      </c>
      <c r="R45" s="195">
        <v>9251</v>
      </c>
      <c r="S45" s="195">
        <v>83</v>
      </c>
      <c r="T45" s="195">
        <v>163</v>
      </c>
      <c r="U45" s="195">
        <v>-530</v>
      </c>
      <c r="V45" s="196">
        <v>-11</v>
      </c>
      <c r="W45" s="34" t="s">
        <v>686</v>
      </c>
      <c r="X45" s="34" t="s">
        <v>687</v>
      </c>
      <c r="Z45" s="8" t="s">
        <v>217</v>
      </c>
    </row>
    <row r="46" spans="1:26" ht="15" customHeight="1">
      <c r="A46" s="38" t="s">
        <v>90</v>
      </c>
      <c r="B46" s="60" t="s">
        <v>91</v>
      </c>
      <c r="C46" s="38" t="s">
        <v>185</v>
      </c>
      <c r="D46" s="77">
        <v>44561</v>
      </c>
      <c r="E46" s="60" t="s">
        <v>870</v>
      </c>
      <c r="F46" s="60" t="s">
        <v>198</v>
      </c>
      <c r="G46" s="33">
        <v>4586</v>
      </c>
      <c r="H46" s="33">
        <v>2702</v>
      </c>
      <c r="I46" s="33">
        <v>2321</v>
      </c>
      <c r="J46" s="33">
        <v>2726</v>
      </c>
      <c r="K46" s="32">
        <v>0</v>
      </c>
      <c r="L46" s="33">
        <v>0</v>
      </c>
      <c r="M46" s="33">
        <v>0</v>
      </c>
      <c r="N46" s="33">
        <v>0</v>
      </c>
      <c r="O46" s="33">
        <v>0</v>
      </c>
      <c r="P46" s="33">
        <v>0</v>
      </c>
      <c r="Q46" s="33">
        <v>6907</v>
      </c>
      <c r="R46" s="33">
        <v>5427</v>
      </c>
      <c r="S46" s="33">
        <v>15</v>
      </c>
      <c r="T46" s="33">
        <v>102</v>
      </c>
      <c r="U46" s="33">
        <v>-127</v>
      </c>
      <c r="V46" s="33">
        <v>-11</v>
      </c>
      <c r="W46" s="34" t="s">
        <v>425</v>
      </c>
      <c r="X46" s="34" t="s">
        <v>300</v>
      </c>
      <c r="Z46" s="8" t="s">
        <v>217</v>
      </c>
    </row>
    <row r="47" spans="1:26" ht="15" customHeight="1">
      <c r="A47" s="38" t="s">
        <v>104</v>
      </c>
      <c r="B47" s="60" t="s">
        <v>105</v>
      </c>
      <c r="C47" s="38" t="s">
        <v>178</v>
      </c>
      <c r="D47" s="77">
        <v>44561</v>
      </c>
      <c r="E47" s="60" t="s">
        <v>870</v>
      </c>
      <c r="F47" s="60" t="s">
        <v>198</v>
      </c>
      <c r="G47" s="195"/>
      <c r="H47" s="195"/>
      <c r="I47" s="195">
        <v>1055</v>
      </c>
      <c r="J47" s="195">
        <v>867</v>
      </c>
      <c r="K47" s="195"/>
      <c r="L47" s="195"/>
      <c r="M47" s="195"/>
      <c r="N47" s="195"/>
      <c r="O47" s="195"/>
      <c r="P47" s="195"/>
      <c r="Q47" s="195">
        <v>1055</v>
      </c>
      <c r="R47" s="195">
        <v>867</v>
      </c>
      <c r="S47" s="195"/>
      <c r="T47" s="195">
        <v>18</v>
      </c>
      <c r="U47" s="195">
        <v>-23</v>
      </c>
      <c r="V47" s="196"/>
      <c r="W47" s="34" t="s">
        <v>426</v>
      </c>
      <c r="X47" s="34" t="s">
        <v>427</v>
      </c>
      <c r="Z47" s="8" t="s">
        <v>217</v>
      </c>
    </row>
    <row r="48" spans="1:26" ht="15" customHeight="1">
      <c r="A48" s="38" t="s">
        <v>82</v>
      </c>
      <c r="B48" s="60" t="s">
        <v>267</v>
      </c>
      <c r="C48" s="38" t="s">
        <v>176</v>
      </c>
      <c r="D48" s="77">
        <v>44561</v>
      </c>
      <c r="E48" s="60" t="s">
        <v>870</v>
      </c>
      <c r="F48" s="60" t="s">
        <v>197</v>
      </c>
      <c r="G48" s="195"/>
      <c r="H48" s="195"/>
      <c r="I48" s="195"/>
      <c r="J48" s="195"/>
      <c r="K48" s="195"/>
      <c r="L48" s="195"/>
      <c r="M48" s="195"/>
      <c r="N48" s="195"/>
      <c r="O48" s="195"/>
      <c r="P48" s="195"/>
      <c r="Q48" s="195"/>
      <c r="R48" s="195"/>
      <c r="S48" s="195"/>
      <c r="T48" s="195"/>
      <c r="U48" s="195"/>
      <c r="V48" s="196"/>
      <c r="W48" s="34" t="s">
        <v>428</v>
      </c>
      <c r="X48" s="34" t="s">
        <v>209</v>
      </c>
      <c r="Z48" s="8" t="s">
        <v>217</v>
      </c>
    </row>
    <row r="49" spans="1:26" ht="15" customHeight="1">
      <c r="A49" s="78" t="s">
        <v>358</v>
      </c>
      <c r="B49" s="62" t="s">
        <v>359</v>
      </c>
      <c r="C49" s="38" t="s">
        <v>171</v>
      </c>
      <c r="D49" s="77">
        <v>44561</v>
      </c>
      <c r="E49" s="60" t="s">
        <v>870</v>
      </c>
      <c r="F49" s="60" t="s">
        <v>199</v>
      </c>
      <c r="G49" s="195"/>
      <c r="H49" s="195"/>
      <c r="I49" s="195"/>
      <c r="J49" s="195"/>
      <c r="K49" s="195"/>
      <c r="L49" s="195"/>
      <c r="M49" s="195"/>
      <c r="N49" s="195"/>
      <c r="O49" s="195"/>
      <c r="P49" s="195"/>
      <c r="Q49" s="195"/>
      <c r="R49" s="195"/>
      <c r="S49" s="195"/>
      <c r="T49" s="195"/>
      <c r="U49" s="195"/>
      <c r="V49" s="196"/>
      <c r="W49" s="34" t="s">
        <v>688</v>
      </c>
      <c r="X49" s="34" t="s">
        <v>430</v>
      </c>
      <c r="Z49" s="8" t="s">
        <v>217</v>
      </c>
    </row>
    <row r="50" spans="1:26" ht="15" customHeight="1">
      <c r="A50" s="38" t="s">
        <v>75</v>
      </c>
      <c r="B50" s="60" t="s">
        <v>76</v>
      </c>
      <c r="C50" s="38" t="s">
        <v>178</v>
      </c>
      <c r="D50" s="77">
        <v>44561</v>
      </c>
      <c r="E50" s="60" t="s">
        <v>870</v>
      </c>
      <c r="F50" s="60" t="s">
        <v>198</v>
      </c>
      <c r="G50" s="195"/>
      <c r="H50" s="195"/>
      <c r="I50" s="195"/>
      <c r="J50" s="195"/>
      <c r="K50" s="195"/>
      <c r="L50" s="195"/>
      <c r="M50" s="195"/>
      <c r="N50" s="195"/>
      <c r="O50" s="195"/>
      <c r="P50" s="195"/>
      <c r="Q50" s="195"/>
      <c r="R50" s="195"/>
      <c r="S50" s="195"/>
      <c r="T50" s="195"/>
      <c r="U50" s="195"/>
      <c r="V50" s="196"/>
      <c r="W50" s="34" t="s">
        <v>431</v>
      </c>
      <c r="X50" s="34" t="s">
        <v>317</v>
      </c>
      <c r="Z50" s="8" t="s">
        <v>217</v>
      </c>
    </row>
    <row r="51" spans="1:26" ht="15" customHeight="1">
      <c r="A51" s="38" t="s">
        <v>0</v>
      </c>
      <c r="B51" s="60" t="s">
        <v>1</v>
      </c>
      <c r="C51" s="38" t="s">
        <v>168</v>
      </c>
      <c r="D51" s="77">
        <v>44561</v>
      </c>
      <c r="E51" s="60" t="s">
        <v>870</v>
      </c>
      <c r="F51" s="60" t="s">
        <v>198</v>
      </c>
      <c r="G51" s="195">
        <v>2097</v>
      </c>
      <c r="H51" s="195">
        <v>2349</v>
      </c>
      <c r="I51" s="195">
        <v>5261</v>
      </c>
      <c r="J51" s="195">
        <v>2041</v>
      </c>
      <c r="K51" s="195"/>
      <c r="L51" s="195"/>
      <c r="M51" s="195"/>
      <c r="N51" s="195"/>
      <c r="O51" s="195"/>
      <c r="P51" s="195"/>
      <c r="Q51" s="195">
        <v>7357</v>
      </c>
      <c r="R51" s="195">
        <v>4389</v>
      </c>
      <c r="S51" s="195">
        <v>9</v>
      </c>
      <c r="T51" s="195">
        <v>118</v>
      </c>
      <c r="U51" s="195">
        <v>-130</v>
      </c>
      <c r="V51" s="196">
        <v>-2</v>
      </c>
      <c r="W51" s="34" t="s">
        <v>432</v>
      </c>
      <c r="X51" s="34" t="s">
        <v>236</v>
      </c>
      <c r="Z51" s="8" t="s">
        <v>217</v>
      </c>
    </row>
    <row r="52" spans="1:26" ht="15" customHeight="1">
      <c r="A52" s="78" t="s">
        <v>11</v>
      </c>
      <c r="B52" s="62" t="s">
        <v>12</v>
      </c>
      <c r="C52" s="38" t="s">
        <v>168</v>
      </c>
      <c r="D52" s="77">
        <v>44561</v>
      </c>
      <c r="E52" s="60" t="s">
        <v>870</v>
      </c>
      <c r="F52" s="60" t="s">
        <v>198</v>
      </c>
      <c r="G52" s="195"/>
      <c r="H52" s="195"/>
      <c r="I52" s="195"/>
      <c r="J52" s="195"/>
      <c r="K52" s="195"/>
      <c r="L52" s="195"/>
      <c r="M52" s="195"/>
      <c r="N52" s="195"/>
      <c r="O52" s="195"/>
      <c r="P52" s="195"/>
      <c r="Q52" s="195"/>
      <c r="R52" s="195"/>
      <c r="S52" s="195"/>
      <c r="T52" s="195"/>
      <c r="U52" s="195"/>
      <c r="V52" s="196"/>
      <c r="W52" s="34" t="s">
        <v>433</v>
      </c>
      <c r="X52" s="34" t="s">
        <v>434</v>
      </c>
      <c r="Z52" s="8" t="s">
        <v>217</v>
      </c>
    </row>
    <row r="53" spans="1:26" ht="15" customHeight="1">
      <c r="A53" s="38" t="s">
        <v>80</v>
      </c>
      <c r="B53" s="60" t="s">
        <v>81</v>
      </c>
      <c r="C53" s="38" t="s">
        <v>168</v>
      </c>
      <c r="D53" s="77">
        <v>44561</v>
      </c>
      <c r="E53" s="60" t="s">
        <v>870</v>
      </c>
      <c r="F53" s="60" t="s">
        <v>198</v>
      </c>
      <c r="G53" s="195">
        <v>3875</v>
      </c>
      <c r="H53" s="195">
        <v>483</v>
      </c>
      <c r="I53" s="195">
        <v>0</v>
      </c>
      <c r="J53" s="195">
        <v>2</v>
      </c>
      <c r="K53" s="195">
        <v>0</v>
      </c>
      <c r="L53" s="195">
        <v>55</v>
      </c>
      <c r="M53" s="195">
        <v>0</v>
      </c>
      <c r="N53" s="195">
        <v>0</v>
      </c>
      <c r="O53" s="195">
        <v>529950</v>
      </c>
      <c r="P53" s="195">
        <v>491109</v>
      </c>
      <c r="Q53" s="195">
        <v>533825</v>
      </c>
      <c r="R53" s="195">
        <v>491648</v>
      </c>
      <c r="S53" s="195">
        <v>1945</v>
      </c>
      <c r="T53" s="195">
        <v>14449</v>
      </c>
      <c r="U53" s="195">
        <v>-15780</v>
      </c>
      <c r="V53" s="196">
        <v>-1247</v>
      </c>
      <c r="W53" s="34" t="s">
        <v>435</v>
      </c>
      <c r="X53" s="34" t="s">
        <v>277</v>
      </c>
      <c r="Z53" s="8" t="s">
        <v>217</v>
      </c>
    </row>
    <row r="54" spans="1:26" ht="15" customHeight="1">
      <c r="A54" s="78" t="s">
        <v>109</v>
      </c>
      <c r="B54" s="62" t="s">
        <v>110</v>
      </c>
      <c r="C54" s="38" t="s">
        <v>168</v>
      </c>
      <c r="D54" s="77">
        <v>44561</v>
      </c>
      <c r="E54" s="60" t="s">
        <v>870</v>
      </c>
      <c r="F54" s="60" t="s">
        <v>198</v>
      </c>
      <c r="G54" s="195"/>
      <c r="H54" s="195"/>
      <c r="I54" s="195"/>
      <c r="J54" s="195"/>
      <c r="K54" s="195"/>
      <c r="L54" s="195"/>
      <c r="M54" s="195"/>
      <c r="N54" s="195"/>
      <c r="O54" s="195"/>
      <c r="P54" s="195"/>
      <c r="Q54" s="195"/>
      <c r="R54" s="195"/>
      <c r="S54" s="195"/>
      <c r="T54" s="195"/>
      <c r="U54" s="195"/>
      <c r="V54" s="196"/>
      <c r="W54" s="34" t="s">
        <v>436</v>
      </c>
      <c r="X54" s="34" t="s">
        <v>283</v>
      </c>
      <c r="Z54" s="8" t="s">
        <v>217</v>
      </c>
    </row>
    <row r="55" spans="1:26" ht="15" customHeight="1">
      <c r="A55" s="78" t="s">
        <v>254</v>
      </c>
      <c r="B55" s="62" t="s">
        <v>255</v>
      </c>
      <c r="C55" s="38" t="s">
        <v>256</v>
      </c>
      <c r="D55" s="77">
        <v>44561</v>
      </c>
      <c r="E55" s="60" t="s">
        <v>324</v>
      </c>
      <c r="F55" s="60" t="s">
        <v>197</v>
      </c>
      <c r="G55" s="195"/>
      <c r="H55" s="195"/>
      <c r="I55" s="195"/>
      <c r="J55" s="195"/>
      <c r="K55" s="195"/>
      <c r="L55" s="195"/>
      <c r="M55" s="195"/>
      <c r="N55" s="195"/>
      <c r="O55" s="195"/>
      <c r="P55" s="195"/>
      <c r="Q55" s="195"/>
      <c r="R55" s="195"/>
      <c r="S55" s="195"/>
      <c r="T55" s="195"/>
      <c r="U55" s="195"/>
      <c r="V55" s="196"/>
      <c r="W55" s="34" t="s">
        <v>689</v>
      </c>
      <c r="X55" s="34" t="s">
        <v>276</v>
      </c>
      <c r="Z55" s="8" t="s">
        <v>217</v>
      </c>
    </row>
    <row r="56" spans="1:26" ht="15" customHeight="1">
      <c r="A56" s="38" t="s">
        <v>22</v>
      </c>
      <c r="B56" s="60" t="s">
        <v>23</v>
      </c>
      <c r="C56" s="38" t="s">
        <v>168</v>
      </c>
      <c r="D56" s="77">
        <v>44561</v>
      </c>
      <c r="E56" s="60" t="s">
        <v>870</v>
      </c>
      <c r="F56" s="60" t="s">
        <v>198</v>
      </c>
      <c r="G56" s="195">
        <v>2178</v>
      </c>
      <c r="H56" s="195">
        <v>14208</v>
      </c>
      <c r="I56" s="195"/>
      <c r="J56" s="195"/>
      <c r="K56" s="195"/>
      <c r="L56" s="195">
        <v>42</v>
      </c>
      <c r="M56" s="195"/>
      <c r="N56" s="195"/>
      <c r="O56" s="195">
        <v>693</v>
      </c>
      <c r="P56" s="195">
        <v>494</v>
      </c>
      <c r="Q56" s="195">
        <v>2870</v>
      </c>
      <c r="R56" s="195">
        <v>14744</v>
      </c>
      <c r="S56" s="195">
        <v>4</v>
      </c>
      <c r="T56" s="195">
        <v>390</v>
      </c>
      <c r="U56" s="195">
        <v>-58</v>
      </c>
      <c r="V56" s="196">
        <v>-23</v>
      </c>
      <c r="W56" s="34" t="s">
        <v>438</v>
      </c>
      <c r="X56" s="34" t="s">
        <v>439</v>
      </c>
      <c r="Y56" s="75"/>
      <c r="Z56" s="8" t="s">
        <v>217</v>
      </c>
    </row>
    <row r="57" spans="1:26" ht="15" customHeight="1">
      <c r="A57" s="38" t="s">
        <v>131</v>
      </c>
      <c r="B57" s="60" t="s">
        <v>132</v>
      </c>
      <c r="C57" s="38" t="s">
        <v>180</v>
      </c>
      <c r="D57" s="77">
        <v>44561</v>
      </c>
      <c r="E57" s="60" t="s">
        <v>870</v>
      </c>
      <c r="F57" s="60" t="s">
        <v>198</v>
      </c>
      <c r="G57" s="195">
        <v>15</v>
      </c>
      <c r="H57" s="195">
        <v>208.4</v>
      </c>
      <c r="I57" s="195">
        <v>457.1</v>
      </c>
      <c r="J57" s="195">
        <v>130.69999999999999</v>
      </c>
      <c r="K57" s="195"/>
      <c r="L57" s="195"/>
      <c r="M57" s="195"/>
      <c r="N57" s="195"/>
      <c r="O57" s="195"/>
      <c r="P57" s="195"/>
      <c r="Q57" s="195">
        <v>472.1</v>
      </c>
      <c r="R57" s="195">
        <v>339.1</v>
      </c>
      <c r="S57" s="195">
        <v>0.2</v>
      </c>
      <c r="T57" s="195">
        <v>15.1</v>
      </c>
      <c r="U57" s="195">
        <v>-23.9</v>
      </c>
      <c r="V57" s="196">
        <v>-0.5</v>
      </c>
      <c r="W57" s="34" t="s">
        <v>440</v>
      </c>
      <c r="X57" s="34" t="s">
        <v>271</v>
      </c>
      <c r="Z57" s="8" t="s">
        <v>217</v>
      </c>
    </row>
    <row r="58" spans="1:26" ht="15" customHeight="1">
      <c r="A58" s="38" t="s">
        <v>9</v>
      </c>
      <c r="B58" s="60" t="s">
        <v>10</v>
      </c>
      <c r="C58" s="38" t="s">
        <v>168</v>
      </c>
      <c r="D58" s="77">
        <v>44561</v>
      </c>
      <c r="E58" s="60" t="s">
        <v>870</v>
      </c>
      <c r="F58" s="60" t="s">
        <v>198</v>
      </c>
      <c r="G58" s="195">
        <v>0</v>
      </c>
      <c r="H58" s="195">
        <v>260</v>
      </c>
      <c r="I58" s="195">
        <v>0</v>
      </c>
      <c r="J58" s="195">
        <v>0</v>
      </c>
      <c r="K58" s="195">
        <v>0</v>
      </c>
      <c r="L58" s="195">
        <v>0</v>
      </c>
      <c r="M58" s="195">
        <v>0</v>
      </c>
      <c r="N58" s="195">
        <v>0</v>
      </c>
      <c r="O58" s="195">
        <v>0</v>
      </c>
      <c r="P58" s="195">
        <v>0</v>
      </c>
      <c r="Q58" s="195">
        <v>0</v>
      </c>
      <c r="R58" s="195">
        <v>260</v>
      </c>
      <c r="S58" s="195">
        <v>0</v>
      </c>
      <c r="T58" s="195">
        <v>4</v>
      </c>
      <c r="U58" s="195">
        <v>0</v>
      </c>
      <c r="V58" s="196">
        <v>0</v>
      </c>
      <c r="W58" s="34" t="s">
        <v>690</v>
      </c>
      <c r="X58" s="34" t="s">
        <v>279</v>
      </c>
      <c r="Z58" s="8" t="s">
        <v>217</v>
      </c>
    </row>
    <row r="59" spans="1:26" ht="15" customHeight="1">
      <c r="A59" s="38" t="s">
        <v>117</v>
      </c>
      <c r="B59" s="60" t="s">
        <v>264</v>
      </c>
      <c r="C59" s="38" t="s">
        <v>177</v>
      </c>
      <c r="D59" s="77">
        <v>44561</v>
      </c>
      <c r="E59" s="60" t="s">
        <v>870</v>
      </c>
      <c r="F59" s="60" t="s">
        <v>198</v>
      </c>
      <c r="G59" s="195"/>
      <c r="H59" s="195"/>
      <c r="I59" s="195">
        <v>44</v>
      </c>
      <c r="J59" s="195">
        <v>22</v>
      </c>
      <c r="K59" s="195"/>
      <c r="L59" s="195"/>
      <c r="M59" s="195"/>
      <c r="N59" s="195"/>
      <c r="O59" s="195"/>
      <c r="P59" s="195"/>
      <c r="Q59" s="195">
        <v>44</v>
      </c>
      <c r="R59" s="195">
        <v>22</v>
      </c>
      <c r="S59" s="195"/>
      <c r="T59" s="195">
        <v>1</v>
      </c>
      <c r="U59" s="195">
        <v>-1</v>
      </c>
      <c r="V59" s="196"/>
      <c r="W59" s="34" t="s">
        <v>442</v>
      </c>
      <c r="X59" s="34" t="s">
        <v>443</v>
      </c>
      <c r="Z59" s="8" t="s">
        <v>217</v>
      </c>
    </row>
    <row r="60" spans="1:26" ht="15" customHeight="1">
      <c r="A60" s="78" t="s">
        <v>360</v>
      </c>
      <c r="B60" s="62" t="s">
        <v>361</v>
      </c>
      <c r="C60" s="38" t="s">
        <v>176</v>
      </c>
      <c r="D60" s="77">
        <v>44561</v>
      </c>
      <c r="E60" s="60" t="s">
        <v>870</v>
      </c>
      <c r="F60" s="60" t="s">
        <v>197</v>
      </c>
      <c r="G60" s="195"/>
      <c r="H60" s="195"/>
      <c r="I60" s="195"/>
      <c r="J60" s="195"/>
      <c r="K60" s="195"/>
      <c r="L60" s="195"/>
      <c r="M60" s="195"/>
      <c r="N60" s="195"/>
      <c r="O60" s="195"/>
      <c r="P60" s="195"/>
      <c r="Q60" s="195"/>
      <c r="R60" s="195"/>
      <c r="S60" s="195"/>
      <c r="T60" s="195"/>
      <c r="U60" s="195"/>
      <c r="V60" s="196"/>
      <c r="W60" s="34" t="s">
        <v>444</v>
      </c>
      <c r="X60" s="34" t="s">
        <v>445</v>
      </c>
      <c r="Z60" s="8" t="s">
        <v>217</v>
      </c>
    </row>
    <row r="61" spans="1:26" ht="15" customHeight="1">
      <c r="A61" s="38" t="s">
        <v>156</v>
      </c>
      <c r="B61" s="60" t="s">
        <v>157</v>
      </c>
      <c r="C61" s="38" t="s">
        <v>168</v>
      </c>
      <c r="D61" s="77">
        <v>44561</v>
      </c>
      <c r="E61" s="60" t="s">
        <v>870</v>
      </c>
      <c r="F61" s="60" t="s">
        <v>198</v>
      </c>
      <c r="G61" s="195">
        <v>59348</v>
      </c>
      <c r="H61" s="195">
        <v>57919</v>
      </c>
      <c r="I61" s="195">
        <v>79699</v>
      </c>
      <c r="J61" s="195">
        <v>79640</v>
      </c>
      <c r="K61" s="195"/>
      <c r="L61" s="195"/>
      <c r="M61" s="195">
        <v>3867</v>
      </c>
      <c r="N61" s="195">
        <v>3867</v>
      </c>
      <c r="O61" s="195">
        <v>3508</v>
      </c>
      <c r="P61" s="195">
        <v>3531</v>
      </c>
      <c r="Q61" s="195">
        <v>146422</v>
      </c>
      <c r="R61" s="195">
        <v>144958</v>
      </c>
      <c r="S61" s="195">
        <v>400</v>
      </c>
      <c r="T61" s="195">
        <v>4592</v>
      </c>
      <c r="U61" s="195">
        <v>-4636</v>
      </c>
      <c r="V61" s="196">
        <v>-262</v>
      </c>
      <c r="W61" s="34" t="s">
        <v>446</v>
      </c>
      <c r="X61" s="34" t="s">
        <v>278</v>
      </c>
      <c r="Z61" s="8" t="s">
        <v>217</v>
      </c>
    </row>
    <row r="62" spans="1:26" ht="15" customHeight="1">
      <c r="A62" s="78" t="s">
        <v>333</v>
      </c>
      <c r="B62" s="62" t="s">
        <v>259</v>
      </c>
      <c r="C62" s="38" t="s">
        <v>185</v>
      </c>
      <c r="D62" s="77">
        <v>44561</v>
      </c>
      <c r="E62" s="60" t="s">
        <v>870</v>
      </c>
      <c r="F62" s="60" t="s">
        <v>198</v>
      </c>
      <c r="G62" s="195">
        <v>6356</v>
      </c>
      <c r="H62" s="195">
        <v>10397</v>
      </c>
      <c r="I62" s="195">
        <v>9220</v>
      </c>
      <c r="J62" s="195">
        <v>5222</v>
      </c>
      <c r="K62" s="195">
        <v>951</v>
      </c>
      <c r="L62" s="195"/>
      <c r="M62" s="195"/>
      <c r="N62" s="195"/>
      <c r="O62" s="195"/>
      <c r="P62" s="195"/>
      <c r="Q62" s="195">
        <v>16527</v>
      </c>
      <c r="R62" s="195">
        <v>15619</v>
      </c>
      <c r="S62" s="195">
        <v>84</v>
      </c>
      <c r="T62" s="195">
        <v>393</v>
      </c>
      <c r="U62" s="195">
        <v>-441</v>
      </c>
      <c r="V62" s="196">
        <v>-63</v>
      </c>
      <c r="W62" s="34" t="s">
        <v>447</v>
      </c>
      <c r="X62" s="34" t="s">
        <v>189</v>
      </c>
      <c r="Z62" s="8" t="s">
        <v>217</v>
      </c>
    </row>
    <row r="63" spans="1:26" ht="15" customHeight="1">
      <c r="A63" s="78" t="s">
        <v>334</v>
      </c>
      <c r="B63" s="62" t="s">
        <v>262</v>
      </c>
      <c r="C63" s="38" t="s">
        <v>185</v>
      </c>
      <c r="D63" s="77">
        <v>44561</v>
      </c>
      <c r="E63" s="60" t="s">
        <v>870</v>
      </c>
      <c r="F63" s="60" t="s">
        <v>198</v>
      </c>
      <c r="G63" s="195">
        <v>24112</v>
      </c>
      <c r="H63" s="195">
        <v>13411</v>
      </c>
      <c r="I63" s="195">
        <v>2908</v>
      </c>
      <c r="J63" s="195">
        <v>726</v>
      </c>
      <c r="K63" s="195">
        <v>21001</v>
      </c>
      <c r="L63" s="195">
        <v>1113</v>
      </c>
      <c r="M63" s="195"/>
      <c r="N63" s="195"/>
      <c r="O63" s="195"/>
      <c r="P63" s="195"/>
      <c r="Q63" s="195">
        <v>48021</v>
      </c>
      <c r="R63" s="195">
        <v>15249</v>
      </c>
      <c r="S63" s="195">
        <v>845</v>
      </c>
      <c r="T63" s="195">
        <v>252</v>
      </c>
      <c r="U63" s="195">
        <v>-538</v>
      </c>
      <c r="V63" s="196">
        <v>-479</v>
      </c>
      <c r="W63" s="34" t="s">
        <v>448</v>
      </c>
      <c r="X63" s="34" t="s">
        <v>204</v>
      </c>
      <c r="Z63" s="8" t="s">
        <v>217</v>
      </c>
    </row>
    <row r="64" spans="1:26" ht="15" customHeight="1">
      <c r="A64" s="38" t="s">
        <v>142</v>
      </c>
      <c r="B64" s="60" t="s">
        <v>167</v>
      </c>
      <c r="C64" s="38" t="s">
        <v>168</v>
      </c>
      <c r="D64" s="77">
        <v>44561</v>
      </c>
      <c r="E64" s="60" t="s">
        <v>870</v>
      </c>
      <c r="F64" s="60" t="s">
        <v>198</v>
      </c>
      <c r="G64" s="195"/>
      <c r="H64" s="195"/>
      <c r="I64" s="195"/>
      <c r="J64" s="195"/>
      <c r="K64" s="195"/>
      <c r="L64" s="195"/>
      <c r="M64" s="195"/>
      <c r="N64" s="195"/>
      <c r="O64" s="195"/>
      <c r="P64" s="195"/>
      <c r="Q64" s="195"/>
      <c r="R64" s="195"/>
      <c r="S64" s="195"/>
      <c r="T64" s="195"/>
      <c r="U64" s="195"/>
      <c r="V64" s="196"/>
      <c r="W64" s="34" t="s">
        <v>449</v>
      </c>
      <c r="X64" s="34" t="s">
        <v>237</v>
      </c>
      <c r="Z64" s="8" t="s">
        <v>217</v>
      </c>
    </row>
    <row r="65" spans="1:26" ht="15" customHeight="1">
      <c r="A65" s="38" t="s">
        <v>24</v>
      </c>
      <c r="B65" s="60" t="s">
        <v>25</v>
      </c>
      <c r="C65" s="38" t="s">
        <v>168</v>
      </c>
      <c r="D65" s="77">
        <v>44561</v>
      </c>
      <c r="E65" s="60" t="s">
        <v>870</v>
      </c>
      <c r="F65" s="60" t="s">
        <v>198</v>
      </c>
      <c r="G65" s="195">
        <v>0</v>
      </c>
      <c r="H65" s="195">
        <v>65</v>
      </c>
      <c r="I65" s="195">
        <v>0</v>
      </c>
      <c r="J65" s="195">
        <v>0</v>
      </c>
      <c r="K65" s="195">
        <v>0</v>
      </c>
      <c r="L65" s="195">
        <v>0</v>
      </c>
      <c r="M65" s="195">
        <v>0</v>
      </c>
      <c r="N65" s="195">
        <v>0</v>
      </c>
      <c r="O65" s="195">
        <v>0</v>
      </c>
      <c r="P65" s="195">
        <v>0</v>
      </c>
      <c r="Q65" s="195">
        <v>0</v>
      </c>
      <c r="R65" s="195">
        <v>65</v>
      </c>
      <c r="S65" s="195">
        <v>0</v>
      </c>
      <c r="T65" s="195">
        <v>1</v>
      </c>
      <c r="U65" s="195">
        <v>0</v>
      </c>
      <c r="V65" s="196">
        <v>0</v>
      </c>
      <c r="W65" s="34" t="s">
        <v>450</v>
      </c>
      <c r="X65" s="34" t="s">
        <v>238</v>
      </c>
      <c r="Z65" s="8" t="s">
        <v>217</v>
      </c>
    </row>
    <row r="66" spans="1:26" ht="15" customHeight="1">
      <c r="A66" s="78" t="s">
        <v>102</v>
      </c>
      <c r="B66" s="62" t="s">
        <v>103</v>
      </c>
      <c r="C66" s="38" t="s">
        <v>174</v>
      </c>
      <c r="D66" s="77">
        <v>44561</v>
      </c>
      <c r="E66" s="60" t="s">
        <v>870</v>
      </c>
      <c r="F66" s="60" t="s">
        <v>198</v>
      </c>
      <c r="G66" s="195"/>
      <c r="H66" s="195"/>
      <c r="I66" s="195"/>
      <c r="J66" s="195"/>
      <c r="K66" s="195"/>
      <c r="L66" s="195"/>
      <c r="M66" s="195"/>
      <c r="N66" s="195"/>
      <c r="O66" s="195"/>
      <c r="P66" s="195"/>
      <c r="Q66" s="195"/>
      <c r="R66" s="195"/>
      <c r="S66" s="195"/>
      <c r="T66" s="195"/>
      <c r="U66" s="195"/>
      <c r="V66" s="196"/>
      <c r="W66" s="34" t="s">
        <v>451</v>
      </c>
      <c r="X66" s="34" t="s">
        <v>452</v>
      </c>
      <c r="Z66" s="8" t="s">
        <v>217</v>
      </c>
    </row>
    <row r="67" spans="1:26" ht="15" customHeight="1">
      <c r="A67" s="38" t="s">
        <v>63</v>
      </c>
      <c r="B67" s="60" t="s">
        <v>64</v>
      </c>
      <c r="C67" s="38" t="s">
        <v>170</v>
      </c>
      <c r="D67" s="77">
        <v>44561</v>
      </c>
      <c r="E67" s="60"/>
      <c r="F67" s="60"/>
      <c r="G67" s="195"/>
      <c r="H67" s="195"/>
      <c r="I67" s="195"/>
      <c r="J67" s="195"/>
      <c r="K67" s="195"/>
      <c r="L67" s="195"/>
      <c r="M67" s="195"/>
      <c r="N67" s="195"/>
      <c r="O67" s="195"/>
      <c r="P67" s="195"/>
      <c r="Q67" s="195"/>
      <c r="R67" s="195"/>
      <c r="S67" s="195"/>
      <c r="T67" s="195"/>
      <c r="U67" s="195"/>
      <c r="V67" s="196"/>
      <c r="W67" s="34" t="s">
        <v>453</v>
      </c>
      <c r="X67" s="34" t="s">
        <v>315</v>
      </c>
      <c r="Y67" s="35" t="s">
        <v>858</v>
      </c>
      <c r="Z67" s="8" t="s">
        <v>217</v>
      </c>
    </row>
    <row r="68" spans="1:26" ht="15" customHeight="1">
      <c r="A68" s="79" t="s">
        <v>113</v>
      </c>
      <c r="B68" s="67" t="s">
        <v>263</v>
      </c>
      <c r="C68" s="38" t="s">
        <v>185</v>
      </c>
      <c r="D68" s="77">
        <v>44561</v>
      </c>
      <c r="E68" s="67" t="s">
        <v>870</v>
      </c>
      <c r="F68" s="67" t="s">
        <v>198</v>
      </c>
      <c r="G68" s="195"/>
      <c r="H68" s="195"/>
      <c r="I68" s="195"/>
      <c r="J68" s="195"/>
      <c r="K68" s="195"/>
      <c r="L68" s="195"/>
      <c r="M68" s="195"/>
      <c r="N68" s="195"/>
      <c r="O68" s="195"/>
      <c r="P68" s="195"/>
      <c r="Q68" s="195"/>
      <c r="R68" s="195"/>
      <c r="S68" s="195"/>
      <c r="T68" s="195"/>
      <c r="U68" s="195"/>
      <c r="V68" s="196"/>
      <c r="W68" s="201" t="s">
        <v>691</v>
      </c>
      <c r="X68" s="34" t="s">
        <v>301</v>
      </c>
      <c r="Y68" s="35" t="s">
        <v>858</v>
      </c>
      <c r="Z68" s="8" t="s">
        <v>217</v>
      </c>
    </row>
    <row r="69" spans="1:26" ht="15" customHeight="1">
      <c r="A69" s="78" t="s">
        <v>54</v>
      </c>
      <c r="B69" s="62" t="s">
        <v>55</v>
      </c>
      <c r="C69" s="38" t="s">
        <v>181</v>
      </c>
      <c r="D69" s="77">
        <v>44561</v>
      </c>
      <c r="E69" s="60" t="s">
        <v>870</v>
      </c>
      <c r="F69" s="60" t="s">
        <v>197</v>
      </c>
      <c r="G69" s="195"/>
      <c r="H69" s="195"/>
      <c r="I69" s="195"/>
      <c r="J69" s="195"/>
      <c r="K69" s="195"/>
      <c r="L69" s="195"/>
      <c r="M69" s="195"/>
      <c r="N69" s="195"/>
      <c r="O69" s="195"/>
      <c r="P69" s="195"/>
      <c r="Q69" s="195"/>
      <c r="R69" s="195"/>
      <c r="S69" s="195"/>
      <c r="T69" s="195"/>
      <c r="U69" s="195"/>
      <c r="V69" s="196"/>
      <c r="W69" s="34" t="s">
        <v>876</v>
      </c>
      <c r="X69" s="34" t="s">
        <v>290</v>
      </c>
      <c r="Z69" s="8" t="s">
        <v>217</v>
      </c>
    </row>
    <row r="70" spans="1:26" ht="15" customHeight="1">
      <c r="A70" s="38" t="s">
        <v>128</v>
      </c>
      <c r="B70" s="60" t="s">
        <v>129</v>
      </c>
      <c r="C70" s="38" t="s">
        <v>176</v>
      </c>
      <c r="D70" s="77">
        <v>44561</v>
      </c>
      <c r="E70" s="60" t="s">
        <v>870</v>
      </c>
      <c r="F70" s="60" t="s">
        <v>197</v>
      </c>
      <c r="G70" s="195"/>
      <c r="H70" s="195"/>
      <c r="I70" s="195"/>
      <c r="J70" s="195"/>
      <c r="K70" s="195"/>
      <c r="L70" s="195"/>
      <c r="M70" s="195"/>
      <c r="N70" s="195"/>
      <c r="O70" s="195"/>
      <c r="P70" s="195"/>
      <c r="Q70" s="195"/>
      <c r="R70" s="195"/>
      <c r="S70" s="195"/>
      <c r="T70" s="195"/>
      <c r="U70" s="195"/>
      <c r="V70" s="196">
        <v>-56</v>
      </c>
      <c r="W70" s="34" t="s">
        <v>456</v>
      </c>
      <c r="X70" s="34" t="s">
        <v>222</v>
      </c>
      <c r="Z70" s="8" t="s">
        <v>217</v>
      </c>
    </row>
    <row r="71" spans="1:26" ht="15" customHeight="1">
      <c r="A71" s="38" t="s">
        <v>52</v>
      </c>
      <c r="B71" s="60" t="s">
        <v>53</v>
      </c>
      <c r="C71" s="38" t="s">
        <v>178</v>
      </c>
      <c r="D71" s="77">
        <v>44561</v>
      </c>
      <c r="E71" s="60" t="s">
        <v>870</v>
      </c>
      <c r="F71" s="60" t="s">
        <v>198</v>
      </c>
      <c r="G71" s="195">
        <v>11722</v>
      </c>
      <c r="H71" s="195">
        <v>7279</v>
      </c>
      <c r="I71" s="195">
        <v>3085</v>
      </c>
      <c r="J71" s="195">
        <v>2256</v>
      </c>
      <c r="K71" s="195">
        <v>3967</v>
      </c>
      <c r="L71" s="195"/>
      <c r="M71" s="195"/>
      <c r="N71" s="195"/>
      <c r="O71" s="195"/>
      <c r="P71" s="195"/>
      <c r="Q71" s="195">
        <v>18774</v>
      </c>
      <c r="R71" s="195">
        <v>9535</v>
      </c>
      <c r="S71" s="195"/>
      <c r="T71" s="195"/>
      <c r="U71" s="195">
        <v>178</v>
      </c>
      <c r="V71" s="196">
        <v>132</v>
      </c>
      <c r="W71" s="34" t="s">
        <v>458</v>
      </c>
      <c r="X71" s="34" t="s">
        <v>223</v>
      </c>
      <c r="Y71" s="35" t="s">
        <v>871</v>
      </c>
      <c r="Z71" s="8" t="s">
        <v>217</v>
      </c>
    </row>
    <row r="72" spans="1:26" ht="15" customHeight="1">
      <c r="A72" s="38" t="s">
        <v>7</v>
      </c>
      <c r="B72" s="60" t="s">
        <v>8</v>
      </c>
      <c r="C72" s="38" t="s">
        <v>176</v>
      </c>
      <c r="D72" s="77">
        <v>44561</v>
      </c>
      <c r="E72" s="60" t="s">
        <v>870</v>
      </c>
      <c r="F72" s="60" t="s">
        <v>198</v>
      </c>
      <c r="G72" s="195">
        <v>7531</v>
      </c>
      <c r="H72" s="195">
        <v>8035</v>
      </c>
      <c r="I72" s="195">
        <v>66943</v>
      </c>
      <c r="J72" s="195">
        <v>62373</v>
      </c>
      <c r="K72" s="195"/>
      <c r="L72" s="195"/>
      <c r="M72" s="195"/>
      <c r="N72" s="195"/>
      <c r="O72" s="195">
        <v>525</v>
      </c>
      <c r="P72" s="195">
        <v>733</v>
      </c>
      <c r="Q72" s="195">
        <v>74999</v>
      </c>
      <c r="R72" s="195">
        <v>71141</v>
      </c>
      <c r="S72" s="195">
        <v>339</v>
      </c>
      <c r="T72" s="195">
        <v>1886</v>
      </c>
      <c r="U72" s="195">
        <v>-1997</v>
      </c>
      <c r="V72" s="196">
        <v>-344</v>
      </c>
      <c r="W72" s="34" t="s">
        <v>459</v>
      </c>
      <c r="X72" s="34" t="s">
        <v>309</v>
      </c>
      <c r="Z72" s="8" t="s">
        <v>217</v>
      </c>
    </row>
    <row r="73" spans="1:26" ht="15" customHeight="1">
      <c r="A73" s="38" t="s">
        <v>252</v>
      </c>
      <c r="B73" s="60" t="s">
        <v>253</v>
      </c>
      <c r="C73" s="38" t="s">
        <v>171</v>
      </c>
      <c r="D73" s="77">
        <v>44561</v>
      </c>
      <c r="E73" s="60" t="s">
        <v>870</v>
      </c>
      <c r="F73" s="60" t="s">
        <v>199</v>
      </c>
      <c r="G73" s="195"/>
      <c r="H73" s="195"/>
      <c r="I73" s="195"/>
      <c r="J73" s="195"/>
      <c r="K73" s="195"/>
      <c r="L73" s="195"/>
      <c r="M73" s="195"/>
      <c r="N73" s="195"/>
      <c r="O73" s="195"/>
      <c r="P73" s="195"/>
      <c r="Q73" s="195"/>
      <c r="R73" s="195"/>
      <c r="S73" s="195"/>
      <c r="T73" s="195"/>
      <c r="U73" s="195"/>
      <c r="V73" s="196"/>
      <c r="W73" s="34" t="s">
        <v>460</v>
      </c>
      <c r="X73" s="34" t="s">
        <v>273</v>
      </c>
      <c r="Z73" s="8" t="s">
        <v>217</v>
      </c>
    </row>
    <row r="74" spans="1:26" ht="15" customHeight="1">
      <c r="A74" s="38" t="s">
        <v>155</v>
      </c>
      <c r="B74" s="60" t="s">
        <v>884</v>
      </c>
      <c r="C74" s="38" t="s">
        <v>168</v>
      </c>
      <c r="D74" s="77">
        <v>44561</v>
      </c>
      <c r="E74" s="60" t="s">
        <v>870</v>
      </c>
      <c r="F74" s="60" t="s">
        <v>198</v>
      </c>
      <c r="G74" s="195">
        <v>7818</v>
      </c>
      <c r="H74" s="195">
        <v>7547</v>
      </c>
      <c r="I74" s="195">
        <v>6867</v>
      </c>
      <c r="J74" s="195">
        <v>3752</v>
      </c>
      <c r="K74" s="195">
        <v>1014</v>
      </c>
      <c r="L74" s="195">
        <v>1014</v>
      </c>
      <c r="M74" s="195"/>
      <c r="N74" s="195"/>
      <c r="O74" s="195"/>
      <c r="P74" s="195"/>
      <c r="Q74" s="195">
        <v>15699</v>
      </c>
      <c r="R74" s="195">
        <v>12313</v>
      </c>
      <c r="S74" s="195">
        <v>511</v>
      </c>
      <c r="T74" s="195">
        <v>711</v>
      </c>
      <c r="U74" s="195">
        <v>-1061</v>
      </c>
      <c r="V74" s="196">
        <v>-550</v>
      </c>
      <c r="W74" s="34" t="s">
        <v>461</v>
      </c>
      <c r="X74" s="34" t="s">
        <v>239</v>
      </c>
      <c r="Z74" s="8" t="s">
        <v>217</v>
      </c>
    </row>
    <row r="75" spans="1:26" ht="15" customHeight="1">
      <c r="A75" s="38" t="s">
        <v>4</v>
      </c>
      <c r="B75" s="60" t="s">
        <v>150</v>
      </c>
      <c r="C75" s="38" t="s">
        <v>171</v>
      </c>
      <c r="D75" s="77">
        <v>44561</v>
      </c>
      <c r="E75" s="60" t="s">
        <v>870</v>
      </c>
      <c r="F75" s="60" t="s">
        <v>198</v>
      </c>
      <c r="G75" s="195">
        <v>3.5</v>
      </c>
      <c r="H75" s="195">
        <v>0</v>
      </c>
      <c r="I75" s="195"/>
      <c r="J75" s="195"/>
      <c r="K75" s="195"/>
      <c r="L75" s="195"/>
      <c r="M75" s="195"/>
      <c r="N75" s="195"/>
      <c r="O75" s="195"/>
      <c r="P75" s="195"/>
      <c r="Q75" s="195">
        <v>3.5</v>
      </c>
      <c r="R75" s="195">
        <v>0</v>
      </c>
      <c r="S75" s="195">
        <v>0.03</v>
      </c>
      <c r="T75" s="195">
        <v>0</v>
      </c>
      <c r="U75" s="195">
        <v>0</v>
      </c>
      <c r="V75" s="196">
        <v>0</v>
      </c>
      <c r="W75" s="34" t="s">
        <v>692</v>
      </c>
      <c r="X75" s="34" t="s">
        <v>463</v>
      </c>
      <c r="Z75" s="8" t="s">
        <v>217</v>
      </c>
    </row>
    <row r="76" spans="1:26" ht="15" customHeight="1">
      <c r="A76" s="78" t="s">
        <v>20</v>
      </c>
      <c r="B76" s="62" t="s">
        <v>21</v>
      </c>
      <c r="C76" s="38" t="s">
        <v>179</v>
      </c>
      <c r="D76" s="77">
        <v>44561</v>
      </c>
      <c r="E76" s="60" t="s">
        <v>870</v>
      </c>
      <c r="F76" s="60" t="s">
        <v>197</v>
      </c>
      <c r="G76" s="195"/>
      <c r="H76" s="195"/>
      <c r="I76" s="195"/>
      <c r="J76" s="195"/>
      <c r="K76" s="195"/>
      <c r="L76" s="195"/>
      <c r="M76" s="195"/>
      <c r="N76" s="195"/>
      <c r="O76" s="195"/>
      <c r="P76" s="195"/>
      <c r="Q76" s="195"/>
      <c r="R76" s="195"/>
      <c r="S76" s="195"/>
      <c r="T76" s="195"/>
      <c r="U76" s="195"/>
      <c r="V76" s="196"/>
      <c r="W76" s="34" t="s">
        <v>464</v>
      </c>
      <c r="X76" s="34" t="s">
        <v>296</v>
      </c>
      <c r="Z76" s="8" t="s">
        <v>217</v>
      </c>
    </row>
    <row r="77" spans="1:26" ht="15" customHeight="1">
      <c r="A77" s="78" t="s">
        <v>62</v>
      </c>
      <c r="B77" s="62" t="s">
        <v>885</v>
      </c>
      <c r="C77" s="38" t="s">
        <v>181</v>
      </c>
      <c r="D77" s="77">
        <v>44561</v>
      </c>
      <c r="E77" s="60" t="s">
        <v>870</v>
      </c>
      <c r="F77" s="60" t="s">
        <v>197</v>
      </c>
      <c r="G77" s="195"/>
      <c r="H77" s="195"/>
      <c r="I77" s="195"/>
      <c r="J77" s="195"/>
      <c r="K77" s="195"/>
      <c r="L77" s="195"/>
      <c r="M77" s="195"/>
      <c r="N77" s="195"/>
      <c r="O77" s="195"/>
      <c r="P77" s="195"/>
      <c r="Q77" s="195"/>
      <c r="R77" s="195"/>
      <c r="S77" s="195"/>
      <c r="T77" s="195"/>
      <c r="U77" s="195"/>
      <c r="V77" s="196"/>
      <c r="W77" s="34" t="s">
        <v>465</v>
      </c>
      <c r="X77" s="34" t="s">
        <v>291</v>
      </c>
      <c r="Z77" s="8" t="s">
        <v>217</v>
      </c>
    </row>
    <row r="78" spans="1:26" ht="15" customHeight="1">
      <c r="A78" s="78" t="s">
        <v>92</v>
      </c>
      <c r="B78" s="62" t="s">
        <v>93</v>
      </c>
      <c r="C78" s="38" t="s">
        <v>185</v>
      </c>
      <c r="D78" s="77">
        <v>44561</v>
      </c>
      <c r="E78" s="60" t="s">
        <v>870</v>
      </c>
      <c r="F78" s="60" t="s">
        <v>198</v>
      </c>
      <c r="G78" s="195"/>
      <c r="H78" s="195">
        <v>2</v>
      </c>
      <c r="I78" s="195">
        <v>582</v>
      </c>
      <c r="J78" s="195">
        <v>132</v>
      </c>
      <c r="K78" s="195"/>
      <c r="L78" s="195"/>
      <c r="M78" s="195"/>
      <c r="N78" s="195"/>
      <c r="O78" s="195"/>
      <c r="P78" s="195"/>
      <c r="Q78" s="195">
        <v>582</v>
      </c>
      <c r="R78" s="195">
        <v>134</v>
      </c>
      <c r="S78" s="195"/>
      <c r="T78" s="195">
        <v>4</v>
      </c>
      <c r="U78" s="195">
        <v>-13</v>
      </c>
      <c r="V78" s="196"/>
      <c r="W78" s="34" t="s">
        <v>466</v>
      </c>
      <c r="X78" s="34" t="s">
        <v>693</v>
      </c>
      <c r="Z78" s="8" t="s">
        <v>217</v>
      </c>
    </row>
    <row r="79" spans="1:26" ht="15" customHeight="1">
      <c r="A79" s="38" t="s">
        <v>100</v>
      </c>
      <c r="B79" s="60" t="s">
        <v>101</v>
      </c>
      <c r="C79" s="38" t="s">
        <v>168</v>
      </c>
      <c r="D79" s="77">
        <v>44561</v>
      </c>
      <c r="E79" s="60" t="s">
        <v>870</v>
      </c>
      <c r="F79" s="60" t="s">
        <v>198</v>
      </c>
      <c r="G79" s="195">
        <v>5663</v>
      </c>
      <c r="H79" s="195">
        <v>4393</v>
      </c>
      <c r="I79" s="195">
        <v>0</v>
      </c>
      <c r="J79" s="195">
        <v>0</v>
      </c>
      <c r="K79" s="195">
        <v>1734</v>
      </c>
      <c r="L79" s="195">
        <v>0</v>
      </c>
      <c r="M79" s="195">
        <v>0</v>
      </c>
      <c r="N79" s="195">
        <v>0</v>
      </c>
      <c r="O79" s="195">
        <v>629</v>
      </c>
      <c r="P79" s="195">
        <v>526</v>
      </c>
      <c r="Q79" s="195">
        <v>8027</v>
      </c>
      <c r="R79" s="195">
        <v>4919</v>
      </c>
      <c r="S79" s="195">
        <v>33</v>
      </c>
      <c r="T79" s="195">
        <v>96</v>
      </c>
      <c r="U79" s="195">
        <v>-479</v>
      </c>
      <c r="V79" s="196">
        <v>-16</v>
      </c>
      <c r="W79" s="34" t="s">
        <v>468</v>
      </c>
      <c r="X79" s="34" t="s">
        <v>469</v>
      </c>
      <c r="Z79" s="8" t="s">
        <v>217</v>
      </c>
    </row>
    <row r="80" spans="1:26" ht="15" customHeight="1">
      <c r="A80" s="38" t="s">
        <v>106</v>
      </c>
      <c r="B80" s="60" t="s">
        <v>107</v>
      </c>
      <c r="C80" s="38" t="s">
        <v>168</v>
      </c>
      <c r="D80" s="77">
        <v>44561</v>
      </c>
      <c r="E80" s="60" t="s">
        <v>870</v>
      </c>
      <c r="F80" s="60" t="s">
        <v>198</v>
      </c>
      <c r="G80" s="195">
        <v>685</v>
      </c>
      <c r="H80" s="195">
        <v>715</v>
      </c>
      <c r="I80" s="195">
        <v>1930</v>
      </c>
      <c r="J80" s="195">
        <v>1205</v>
      </c>
      <c r="K80" s="195"/>
      <c r="L80" s="195"/>
      <c r="M80" s="195"/>
      <c r="N80" s="195"/>
      <c r="O80" s="195"/>
      <c r="P80" s="195"/>
      <c r="Q80" s="195">
        <v>2615</v>
      </c>
      <c r="R80" s="195">
        <v>1920</v>
      </c>
      <c r="S80" s="195">
        <v>1</v>
      </c>
      <c r="T80" s="195">
        <v>41</v>
      </c>
      <c r="U80" s="195">
        <v>-58</v>
      </c>
      <c r="V80" s="196">
        <v>-1</v>
      </c>
      <c r="W80" s="34" t="s">
        <v>470</v>
      </c>
      <c r="X80" s="34" t="s">
        <v>281</v>
      </c>
      <c r="Z80" s="8" t="s">
        <v>217</v>
      </c>
    </row>
    <row r="81" spans="1:26" ht="15" customHeight="1">
      <c r="A81" s="78" t="s">
        <v>362</v>
      </c>
      <c r="B81" s="62" t="s">
        <v>363</v>
      </c>
      <c r="C81" s="38" t="s">
        <v>178</v>
      </c>
      <c r="D81" s="77">
        <v>44561</v>
      </c>
      <c r="E81" s="60" t="s">
        <v>870</v>
      </c>
      <c r="F81" s="60" t="s">
        <v>198</v>
      </c>
      <c r="G81" s="195"/>
      <c r="H81" s="195"/>
      <c r="I81" s="195"/>
      <c r="J81" s="195"/>
      <c r="K81" s="195"/>
      <c r="L81" s="195"/>
      <c r="M81" s="195"/>
      <c r="N81" s="195"/>
      <c r="O81" s="195"/>
      <c r="P81" s="195"/>
      <c r="Q81" s="195"/>
      <c r="R81" s="195"/>
      <c r="S81" s="195"/>
      <c r="T81" s="195"/>
      <c r="U81" s="195"/>
      <c r="V81" s="196"/>
      <c r="W81" s="34" t="s">
        <v>471</v>
      </c>
      <c r="X81" s="34" t="s">
        <v>472</v>
      </c>
      <c r="Z81" s="8" t="s">
        <v>217</v>
      </c>
    </row>
    <row r="82" spans="1:26" ht="15" customHeight="1">
      <c r="A82" s="38" t="s">
        <v>202</v>
      </c>
      <c r="B82" s="60" t="s">
        <v>203</v>
      </c>
      <c r="C82" s="38" t="s">
        <v>169</v>
      </c>
      <c r="D82" s="77">
        <v>44561</v>
      </c>
      <c r="E82" s="60" t="s">
        <v>870</v>
      </c>
      <c r="F82" s="60" t="s">
        <v>198</v>
      </c>
      <c r="G82" s="195"/>
      <c r="H82" s="195"/>
      <c r="I82" s="195"/>
      <c r="J82" s="195"/>
      <c r="K82" s="195"/>
      <c r="L82" s="195"/>
      <c r="M82" s="195"/>
      <c r="N82" s="195"/>
      <c r="O82" s="195"/>
      <c r="P82" s="195"/>
      <c r="Q82" s="195"/>
      <c r="R82" s="195"/>
      <c r="S82" s="195"/>
      <c r="T82" s="195"/>
      <c r="U82" s="195"/>
      <c r="V82" s="196"/>
      <c r="W82" s="34" t="s">
        <v>473</v>
      </c>
      <c r="X82" s="34" t="s">
        <v>474</v>
      </c>
      <c r="Z82" s="8" t="s">
        <v>217</v>
      </c>
    </row>
    <row r="83" spans="1:26" ht="15" customHeight="1">
      <c r="A83" s="79" t="s">
        <v>2</v>
      </c>
      <c r="B83" s="67" t="s">
        <v>3</v>
      </c>
      <c r="C83" s="79" t="s">
        <v>170</v>
      </c>
      <c r="D83" s="77">
        <v>44561</v>
      </c>
      <c r="E83" s="60" t="s">
        <v>870</v>
      </c>
      <c r="F83" s="60" t="s">
        <v>198</v>
      </c>
      <c r="G83" s="195"/>
      <c r="H83" s="195"/>
      <c r="I83" s="195"/>
      <c r="J83" s="195"/>
      <c r="K83" s="195"/>
      <c r="L83" s="195"/>
      <c r="M83" s="195"/>
      <c r="N83" s="195"/>
      <c r="O83" s="195"/>
      <c r="P83" s="195"/>
      <c r="Q83" s="195"/>
      <c r="R83" s="195"/>
      <c r="S83" s="195"/>
      <c r="T83" s="195"/>
      <c r="U83" s="195"/>
      <c r="V83" s="196"/>
      <c r="W83" s="34" t="s">
        <v>475</v>
      </c>
      <c r="X83" s="34" t="s">
        <v>206</v>
      </c>
      <c r="Y83" s="65"/>
      <c r="Z83" s="8" t="s">
        <v>217</v>
      </c>
    </row>
    <row r="84" spans="1:26" ht="15" customHeight="1">
      <c r="A84" s="38" t="s">
        <v>133</v>
      </c>
      <c r="B84" s="60" t="s">
        <v>134</v>
      </c>
      <c r="C84" s="38" t="s">
        <v>176</v>
      </c>
      <c r="D84" s="77">
        <v>44561</v>
      </c>
      <c r="E84" s="60" t="s">
        <v>870</v>
      </c>
      <c r="F84" s="60" t="s">
        <v>197</v>
      </c>
      <c r="G84" s="195">
        <v>830632</v>
      </c>
      <c r="H84" s="195">
        <v>1450243</v>
      </c>
      <c r="I84" s="195">
        <v>12301389</v>
      </c>
      <c r="J84" s="195">
        <v>2736921</v>
      </c>
      <c r="K84" s="195"/>
      <c r="L84" s="195"/>
      <c r="M84" s="195"/>
      <c r="N84" s="195"/>
      <c r="O84" s="195">
        <v>2736665</v>
      </c>
      <c r="P84" s="195">
        <v>17960</v>
      </c>
      <c r="Q84" s="195">
        <v>15868686</v>
      </c>
      <c r="R84" s="195">
        <v>4205124</v>
      </c>
      <c r="S84" s="195">
        <v>15514</v>
      </c>
      <c r="T84" s="195">
        <v>184734</v>
      </c>
      <c r="U84" s="195">
        <v>-337104</v>
      </c>
      <c r="V84" s="196">
        <v>-1154</v>
      </c>
      <c r="W84" s="34" t="s">
        <v>476</v>
      </c>
      <c r="X84" s="34" t="s">
        <v>310</v>
      </c>
      <c r="Z84" s="8" t="s">
        <v>217</v>
      </c>
    </row>
    <row r="85" spans="1:26" ht="15" customHeight="1">
      <c r="A85" s="38" t="s">
        <v>257</v>
      </c>
      <c r="B85" s="60" t="s">
        <v>258</v>
      </c>
      <c r="C85" s="38" t="s">
        <v>168</v>
      </c>
      <c r="D85" s="77">
        <v>44561</v>
      </c>
      <c r="E85" s="60" t="s">
        <v>870</v>
      </c>
      <c r="F85" s="60" t="s">
        <v>198</v>
      </c>
      <c r="G85" s="195"/>
      <c r="H85" s="195"/>
      <c r="I85" s="195"/>
      <c r="J85" s="195"/>
      <c r="K85" s="195"/>
      <c r="L85" s="195"/>
      <c r="M85" s="195"/>
      <c r="N85" s="195"/>
      <c r="O85" s="195"/>
      <c r="P85" s="195"/>
      <c r="Q85" s="195"/>
      <c r="R85" s="195"/>
      <c r="S85" s="195"/>
      <c r="T85" s="195"/>
      <c r="U85" s="195"/>
      <c r="V85" s="196"/>
      <c r="W85" s="34" t="s">
        <v>477</v>
      </c>
      <c r="X85" s="34" t="s">
        <v>282</v>
      </c>
      <c r="Y85" s="35" t="s">
        <v>506</v>
      </c>
      <c r="Z85" s="8" t="s">
        <v>217</v>
      </c>
    </row>
    <row r="86" spans="1:26" ht="15" customHeight="1">
      <c r="A86" s="38" t="s">
        <v>18</v>
      </c>
      <c r="B86" s="60" t="s">
        <v>19</v>
      </c>
      <c r="C86" s="38" t="s">
        <v>168</v>
      </c>
      <c r="D86" s="77">
        <v>44561</v>
      </c>
      <c r="E86" s="60" t="s">
        <v>870</v>
      </c>
      <c r="F86" s="60" t="s">
        <v>198</v>
      </c>
      <c r="G86" s="195"/>
      <c r="H86" s="195"/>
      <c r="I86" s="195"/>
      <c r="J86" s="195"/>
      <c r="K86" s="195"/>
      <c r="L86" s="195"/>
      <c r="M86" s="195"/>
      <c r="N86" s="195"/>
      <c r="O86" s="195"/>
      <c r="P86" s="195"/>
      <c r="Q86" s="195"/>
      <c r="R86" s="195"/>
      <c r="S86" s="195"/>
      <c r="T86" s="195"/>
      <c r="U86" s="195"/>
      <c r="V86" s="196"/>
      <c r="W86" s="34" t="s">
        <v>478</v>
      </c>
      <c r="X86" s="34" t="s">
        <v>479</v>
      </c>
      <c r="Z86" s="8" t="s">
        <v>217</v>
      </c>
    </row>
    <row r="87" spans="1:26" ht="15" customHeight="1">
      <c r="A87" s="38" t="s">
        <v>67</v>
      </c>
      <c r="B87" s="60" t="s">
        <v>68</v>
      </c>
      <c r="C87" s="38" t="s">
        <v>177</v>
      </c>
      <c r="D87" s="77">
        <v>44561</v>
      </c>
      <c r="E87" s="60" t="s">
        <v>870</v>
      </c>
      <c r="F87" s="60" t="s">
        <v>198</v>
      </c>
      <c r="G87" s="195">
        <v>10</v>
      </c>
      <c r="H87" s="195"/>
      <c r="I87" s="195"/>
      <c r="J87" s="195"/>
      <c r="K87" s="195"/>
      <c r="L87" s="195"/>
      <c r="M87" s="195"/>
      <c r="N87" s="195"/>
      <c r="O87" s="195"/>
      <c r="P87" s="195"/>
      <c r="Q87" s="195">
        <v>10</v>
      </c>
      <c r="R87" s="195"/>
      <c r="S87" s="195">
        <v>0.05</v>
      </c>
      <c r="T87" s="195"/>
      <c r="U87" s="195"/>
      <c r="V87" s="196"/>
      <c r="W87" s="34" t="s">
        <v>480</v>
      </c>
      <c r="X87" s="34" t="s">
        <v>481</v>
      </c>
      <c r="Z87" s="8" t="s">
        <v>217</v>
      </c>
    </row>
    <row r="88" spans="1:26" ht="15" customHeight="1">
      <c r="A88" s="38" t="s">
        <v>118</v>
      </c>
      <c r="B88" s="60" t="s">
        <v>119</v>
      </c>
      <c r="C88" s="38" t="s">
        <v>178</v>
      </c>
      <c r="D88" s="77">
        <v>44561</v>
      </c>
      <c r="E88" s="60" t="s">
        <v>870</v>
      </c>
      <c r="F88" s="60"/>
      <c r="G88" s="195"/>
      <c r="H88" s="195"/>
      <c r="I88" s="195"/>
      <c r="J88" s="195"/>
      <c r="K88" s="195"/>
      <c r="L88" s="195"/>
      <c r="M88" s="195"/>
      <c r="N88" s="195"/>
      <c r="O88" s="195"/>
      <c r="P88" s="195"/>
      <c r="Q88" s="195"/>
      <c r="R88" s="195"/>
      <c r="S88" s="195"/>
      <c r="T88" s="195"/>
      <c r="U88" s="195"/>
      <c r="V88" s="196"/>
      <c r="W88" s="34" t="s">
        <v>482</v>
      </c>
      <c r="X88" s="34" t="s">
        <v>318</v>
      </c>
      <c r="Z88" s="8" t="s">
        <v>217</v>
      </c>
    </row>
    <row r="89" spans="1:26" ht="15" customHeight="1">
      <c r="A89" s="38" t="s">
        <v>108</v>
      </c>
      <c r="B89" s="60" t="s">
        <v>162</v>
      </c>
      <c r="C89" s="38" t="s">
        <v>168</v>
      </c>
      <c r="D89" s="77">
        <v>44561</v>
      </c>
      <c r="E89" s="60" t="s">
        <v>870</v>
      </c>
      <c r="F89" s="60" t="s">
        <v>198</v>
      </c>
      <c r="G89" s="195">
        <v>72</v>
      </c>
      <c r="H89" s="195">
        <v>1630</v>
      </c>
      <c r="I89" s="195"/>
      <c r="J89" s="195">
        <v>601</v>
      </c>
      <c r="K89" s="195"/>
      <c r="L89" s="195"/>
      <c r="M89" s="195"/>
      <c r="N89" s="195"/>
      <c r="O89" s="195"/>
      <c r="P89" s="195"/>
      <c r="Q89" s="195">
        <v>72</v>
      </c>
      <c r="R89" s="195">
        <v>2230</v>
      </c>
      <c r="S89" s="195">
        <v>0</v>
      </c>
      <c r="T89" s="195">
        <v>58</v>
      </c>
      <c r="U89" s="195">
        <v>-5</v>
      </c>
      <c r="V89" s="196">
        <v>-1</v>
      </c>
      <c r="W89" s="34" t="s">
        <v>483</v>
      </c>
      <c r="X89" s="34" t="s">
        <v>484</v>
      </c>
      <c r="Z89" s="8" t="s">
        <v>217</v>
      </c>
    </row>
    <row r="90" spans="1:26" ht="15" customHeight="1">
      <c r="A90" s="38" t="s">
        <v>26</v>
      </c>
      <c r="B90" s="60" t="s">
        <v>27</v>
      </c>
      <c r="C90" s="38" t="s">
        <v>179</v>
      </c>
      <c r="D90" s="77">
        <v>44561</v>
      </c>
      <c r="E90" s="60" t="s">
        <v>870</v>
      </c>
      <c r="F90" s="60" t="s">
        <v>198</v>
      </c>
      <c r="G90" s="195">
        <v>2948</v>
      </c>
      <c r="H90" s="195">
        <v>2035</v>
      </c>
      <c r="I90" s="195">
        <v>82622</v>
      </c>
      <c r="J90" s="195">
        <v>82440</v>
      </c>
      <c r="K90" s="195"/>
      <c r="L90" s="195"/>
      <c r="M90" s="195"/>
      <c r="N90" s="195"/>
      <c r="O90" s="195">
        <v>2907</v>
      </c>
      <c r="P90" s="195">
        <v>3964</v>
      </c>
      <c r="Q90" s="195">
        <v>88477</v>
      </c>
      <c r="R90" s="195">
        <v>88439</v>
      </c>
      <c r="S90" s="195">
        <v>146</v>
      </c>
      <c r="T90" s="195">
        <v>4292</v>
      </c>
      <c r="U90" s="195">
        <v>-4292</v>
      </c>
      <c r="V90" s="196">
        <v>-263</v>
      </c>
      <c r="W90" s="34" t="s">
        <v>485</v>
      </c>
      <c r="X90" s="34" t="s">
        <v>297</v>
      </c>
      <c r="Z90" s="8" t="s">
        <v>217</v>
      </c>
    </row>
    <row r="91" spans="1:26" ht="15" customHeight="1">
      <c r="A91" s="78" t="s">
        <v>36</v>
      </c>
      <c r="B91" s="62" t="s">
        <v>37</v>
      </c>
      <c r="C91" s="38" t="s">
        <v>173</v>
      </c>
      <c r="D91" s="77">
        <v>44561</v>
      </c>
      <c r="E91" s="60" t="s">
        <v>870</v>
      </c>
      <c r="F91" s="60" t="s">
        <v>197</v>
      </c>
      <c r="G91" s="195"/>
      <c r="H91" s="195"/>
      <c r="I91" s="195"/>
      <c r="J91" s="195"/>
      <c r="K91" s="195"/>
      <c r="L91" s="195"/>
      <c r="M91" s="195"/>
      <c r="N91" s="195"/>
      <c r="O91" s="195"/>
      <c r="P91" s="195"/>
      <c r="Q91" s="195"/>
      <c r="R91" s="195"/>
      <c r="S91" s="195"/>
      <c r="T91" s="195"/>
      <c r="U91" s="195"/>
      <c r="V91" s="196"/>
      <c r="W91" s="34" t="s">
        <v>486</v>
      </c>
      <c r="X91" s="34" t="s">
        <v>487</v>
      </c>
      <c r="Z91" s="8" t="s">
        <v>217</v>
      </c>
    </row>
    <row r="92" spans="1:26" ht="15" customHeight="1">
      <c r="A92" s="78" t="s">
        <v>218</v>
      </c>
      <c r="B92" s="62" t="s">
        <v>219</v>
      </c>
      <c r="C92" s="38" t="s">
        <v>172</v>
      </c>
      <c r="D92" s="77">
        <v>44561</v>
      </c>
      <c r="E92" s="60" t="s">
        <v>870</v>
      </c>
      <c r="F92" s="60" t="s">
        <v>198</v>
      </c>
      <c r="G92" s="195"/>
      <c r="H92" s="195"/>
      <c r="I92" s="195"/>
      <c r="J92" s="195"/>
      <c r="K92" s="195"/>
      <c r="L92" s="195"/>
      <c r="M92" s="195"/>
      <c r="N92" s="195"/>
      <c r="O92" s="195"/>
      <c r="P92" s="195"/>
      <c r="Q92" s="195"/>
      <c r="R92" s="195"/>
      <c r="S92" s="195"/>
      <c r="T92" s="195"/>
      <c r="U92" s="195"/>
      <c r="V92" s="196"/>
      <c r="W92" s="34" t="s">
        <v>488</v>
      </c>
      <c r="X92" s="34" t="s">
        <v>489</v>
      </c>
      <c r="Z92" s="8" t="s">
        <v>217</v>
      </c>
    </row>
    <row r="93" spans="1:26" ht="15" customHeight="1">
      <c r="A93" s="78" t="s">
        <v>77</v>
      </c>
      <c r="B93" s="62" t="s">
        <v>78</v>
      </c>
      <c r="C93" s="38" t="s">
        <v>179</v>
      </c>
      <c r="D93" s="77">
        <v>44561</v>
      </c>
      <c r="E93" s="60" t="s">
        <v>870</v>
      </c>
      <c r="F93" s="60" t="s">
        <v>199</v>
      </c>
      <c r="G93" s="195"/>
      <c r="H93" s="195"/>
      <c r="I93" s="195"/>
      <c r="J93" s="195">
        <v>61570000</v>
      </c>
      <c r="K93" s="195"/>
      <c r="L93" s="195"/>
      <c r="M93" s="195"/>
      <c r="N93" s="195"/>
      <c r="O93" s="195"/>
      <c r="P93" s="195">
        <v>33536000</v>
      </c>
      <c r="Q93" s="195"/>
      <c r="R93" s="195">
        <v>95106000</v>
      </c>
      <c r="S93" s="195"/>
      <c r="T93" s="195">
        <v>1573592.0699999998</v>
      </c>
      <c r="U93" s="195"/>
      <c r="V93" s="196">
        <v>-8699522.0500000007</v>
      </c>
      <c r="W93" s="34" t="s">
        <v>490</v>
      </c>
      <c r="X93" s="34" t="s">
        <v>298</v>
      </c>
      <c r="Z93" s="8" t="s">
        <v>217</v>
      </c>
    </row>
    <row r="94" spans="1:26" ht="15" customHeight="1">
      <c r="A94" s="38" t="s">
        <v>124</v>
      </c>
      <c r="B94" s="60" t="s">
        <v>265</v>
      </c>
      <c r="C94" s="38" t="s">
        <v>177</v>
      </c>
      <c r="D94" s="77">
        <v>44561</v>
      </c>
      <c r="E94" s="60" t="s">
        <v>870</v>
      </c>
      <c r="F94" s="60" t="s">
        <v>197</v>
      </c>
      <c r="G94" s="195"/>
      <c r="H94" s="195"/>
      <c r="I94" s="195"/>
      <c r="J94" s="195"/>
      <c r="K94" s="195"/>
      <c r="L94" s="195"/>
      <c r="M94" s="195"/>
      <c r="N94" s="195"/>
      <c r="O94" s="195"/>
      <c r="P94" s="195"/>
      <c r="Q94" s="195"/>
      <c r="R94" s="195"/>
      <c r="S94" s="195"/>
      <c r="T94" s="195"/>
      <c r="U94" s="195"/>
      <c r="V94" s="196"/>
      <c r="W94" s="34" t="s">
        <v>865</v>
      </c>
      <c r="X94" s="34" t="s">
        <v>303</v>
      </c>
      <c r="Z94" s="8" t="s">
        <v>217</v>
      </c>
    </row>
    <row r="95" spans="1:26" ht="15" customHeight="1">
      <c r="A95" s="38" t="s">
        <v>205</v>
      </c>
      <c r="B95" s="60" t="s">
        <v>268</v>
      </c>
      <c r="C95" s="38" t="s">
        <v>182</v>
      </c>
      <c r="D95" s="77">
        <v>44561</v>
      </c>
      <c r="E95" s="60" t="s">
        <v>870</v>
      </c>
      <c r="F95" s="60" t="s">
        <v>198</v>
      </c>
      <c r="G95" s="195"/>
      <c r="H95" s="195"/>
      <c r="I95" s="195"/>
      <c r="J95" s="195"/>
      <c r="K95" s="195"/>
      <c r="L95" s="195"/>
      <c r="M95" s="195"/>
      <c r="N95" s="195"/>
      <c r="O95" s="195"/>
      <c r="P95" s="195"/>
      <c r="Q95" s="195"/>
      <c r="R95" s="195"/>
      <c r="S95" s="195"/>
      <c r="T95" s="195"/>
      <c r="U95" s="195"/>
      <c r="V95" s="196"/>
      <c r="W95" s="34" t="s">
        <v>491</v>
      </c>
      <c r="X95" s="34" t="s">
        <v>313</v>
      </c>
      <c r="Z95" s="8" t="s">
        <v>217</v>
      </c>
    </row>
    <row r="96" spans="1:26" ht="15" customHeight="1">
      <c r="A96" s="78" t="s">
        <v>96</v>
      </c>
      <c r="B96" s="62" t="s">
        <v>97</v>
      </c>
      <c r="C96" s="38" t="s">
        <v>180</v>
      </c>
      <c r="D96" s="77">
        <v>44561</v>
      </c>
      <c r="E96" s="60" t="s">
        <v>870</v>
      </c>
      <c r="F96" s="60" t="s">
        <v>197</v>
      </c>
      <c r="G96" s="195">
        <v>227601</v>
      </c>
      <c r="H96" s="195">
        <v>188301</v>
      </c>
      <c r="I96" s="195">
        <v>830933</v>
      </c>
      <c r="J96" s="195">
        <v>713253</v>
      </c>
      <c r="K96" s="195"/>
      <c r="L96" s="195"/>
      <c r="M96" s="195"/>
      <c r="N96" s="195"/>
      <c r="O96" s="195"/>
      <c r="P96" s="195"/>
      <c r="Q96" s="195">
        <v>1058534</v>
      </c>
      <c r="R96" s="195">
        <v>901554</v>
      </c>
      <c r="S96" s="195">
        <v>609</v>
      </c>
      <c r="T96" s="195">
        <v>21466</v>
      </c>
      <c r="U96" s="195">
        <v>-23487</v>
      </c>
      <c r="V96" s="196"/>
      <c r="W96" s="34" t="s">
        <v>872</v>
      </c>
      <c r="X96" s="34" t="s">
        <v>272</v>
      </c>
      <c r="Z96" s="8" t="s">
        <v>217</v>
      </c>
    </row>
    <row r="97" spans="1:26" ht="15" customHeight="1">
      <c r="A97" s="38" t="s">
        <v>34</v>
      </c>
      <c r="B97" s="60" t="s">
        <v>35</v>
      </c>
      <c r="C97" s="38" t="s">
        <v>180</v>
      </c>
      <c r="D97" s="77">
        <v>44561</v>
      </c>
      <c r="E97" s="60" t="s">
        <v>870</v>
      </c>
      <c r="F97" s="60" t="s">
        <v>199</v>
      </c>
      <c r="G97" s="195"/>
      <c r="H97" s="195"/>
      <c r="I97" s="195"/>
      <c r="J97" s="195"/>
      <c r="K97" s="195"/>
      <c r="L97" s="195"/>
      <c r="M97" s="195"/>
      <c r="N97" s="195"/>
      <c r="O97" s="195"/>
      <c r="P97" s="195"/>
      <c r="Q97" s="195"/>
      <c r="R97" s="195"/>
      <c r="S97" s="195"/>
      <c r="T97" s="195"/>
      <c r="U97" s="195"/>
      <c r="V97" s="196"/>
      <c r="W97" s="34" t="s">
        <v>493</v>
      </c>
      <c r="X97" s="34" t="s">
        <v>336</v>
      </c>
      <c r="Z97" s="8" t="s">
        <v>217</v>
      </c>
    </row>
    <row r="98" spans="1:26" ht="15" customHeight="1">
      <c r="A98" s="38" t="s">
        <v>46</v>
      </c>
      <c r="B98" s="60" t="s">
        <v>47</v>
      </c>
      <c r="C98" s="38" t="s">
        <v>182</v>
      </c>
      <c r="D98" s="77">
        <v>44500</v>
      </c>
      <c r="E98" s="60" t="s">
        <v>870</v>
      </c>
      <c r="F98" s="60" t="s">
        <v>198</v>
      </c>
      <c r="G98" s="195"/>
      <c r="H98" s="195"/>
      <c r="I98" s="195"/>
      <c r="J98" s="195"/>
      <c r="K98" s="195"/>
      <c r="L98" s="195"/>
      <c r="M98" s="195"/>
      <c r="N98" s="195"/>
      <c r="O98" s="195"/>
      <c r="P98" s="195"/>
      <c r="Q98" s="195"/>
      <c r="R98" s="195"/>
      <c r="S98" s="195"/>
      <c r="T98" s="195"/>
      <c r="U98" s="195"/>
      <c r="V98" s="196"/>
      <c r="W98" s="34" t="s">
        <v>494</v>
      </c>
      <c r="X98" s="34" t="s">
        <v>314</v>
      </c>
      <c r="Y98" s="35" t="s">
        <v>515</v>
      </c>
      <c r="Z98" s="8" t="s">
        <v>217</v>
      </c>
    </row>
    <row r="99" spans="1:26" ht="15" customHeight="1">
      <c r="A99" s="38" t="s">
        <v>88</v>
      </c>
      <c r="B99" s="60" t="s">
        <v>89</v>
      </c>
      <c r="C99" s="38" t="s">
        <v>185</v>
      </c>
      <c r="D99" s="77">
        <v>44561</v>
      </c>
      <c r="E99" s="60" t="s">
        <v>870</v>
      </c>
      <c r="F99" s="60" t="s">
        <v>198</v>
      </c>
      <c r="G99" s="195"/>
      <c r="H99" s="195"/>
      <c r="I99" s="195"/>
      <c r="J99" s="195"/>
      <c r="K99" s="195"/>
      <c r="L99" s="195"/>
      <c r="M99" s="195"/>
      <c r="N99" s="195"/>
      <c r="O99" s="195"/>
      <c r="P99" s="195"/>
      <c r="Q99" s="195"/>
      <c r="R99" s="195"/>
      <c r="S99" s="195"/>
      <c r="T99" s="195"/>
      <c r="U99" s="195"/>
      <c r="V99" s="196"/>
      <c r="W99" s="34" t="s">
        <v>694</v>
      </c>
      <c r="X99" s="34" t="s">
        <v>188</v>
      </c>
      <c r="Z99" s="8" t="s">
        <v>217</v>
      </c>
    </row>
    <row r="100" spans="1:26" ht="15" customHeight="1">
      <c r="A100" s="78" t="s">
        <v>45</v>
      </c>
      <c r="B100" s="62" t="s">
        <v>886</v>
      </c>
      <c r="C100" s="38" t="s">
        <v>185</v>
      </c>
      <c r="D100" s="77">
        <v>44561</v>
      </c>
      <c r="E100" s="60" t="s">
        <v>870</v>
      </c>
      <c r="F100" s="60" t="s">
        <v>199</v>
      </c>
      <c r="G100" s="195">
        <v>0</v>
      </c>
      <c r="H100" s="195">
        <v>0</v>
      </c>
      <c r="I100" s="195">
        <v>0</v>
      </c>
      <c r="J100" s="195">
        <v>0</v>
      </c>
      <c r="K100" s="195">
        <v>0</v>
      </c>
      <c r="L100" s="195">
        <v>0</v>
      </c>
      <c r="M100" s="195">
        <v>0</v>
      </c>
      <c r="N100" s="195">
        <v>0</v>
      </c>
      <c r="O100" s="195">
        <v>0</v>
      </c>
      <c r="P100" s="195">
        <v>0</v>
      </c>
      <c r="Q100" s="195">
        <v>0</v>
      </c>
      <c r="R100" s="195">
        <v>0</v>
      </c>
      <c r="S100" s="195">
        <v>0</v>
      </c>
      <c r="T100" s="195">
        <v>0</v>
      </c>
      <c r="U100" s="195">
        <v>0</v>
      </c>
      <c r="V100" s="196">
        <v>0</v>
      </c>
      <c r="W100" s="34" t="s">
        <v>496</v>
      </c>
      <c r="X100" s="34" t="s">
        <v>207</v>
      </c>
      <c r="Z100" s="8" t="s">
        <v>217</v>
      </c>
    </row>
    <row r="101" spans="1:26" ht="15" customHeight="1">
      <c r="A101" s="38" t="s">
        <v>130</v>
      </c>
      <c r="B101" s="60" t="s">
        <v>887</v>
      </c>
      <c r="C101" s="38" t="s">
        <v>185</v>
      </c>
      <c r="D101" s="77">
        <v>44561</v>
      </c>
      <c r="E101" s="60" t="s">
        <v>870</v>
      </c>
      <c r="F101" s="60" t="s">
        <v>198</v>
      </c>
      <c r="G101" s="195">
        <v>40954</v>
      </c>
      <c r="H101" s="195">
        <v>53351</v>
      </c>
      <c r="I101" s="195">
        <v>27164</v>
      </c>
      <c r="J101" s="195">
        <v>22736</v>
      </c>
      <c r="K101" s="195">
        <v>3059</v>
      </c>
      <c r="L101" s="195"/>
      <c r="M101" s="195">
        <v>734</v>
      </c>
      <c r="N101" s="195">
        <v>954</v>
      </c>
      <c r="O101" s="195">
        <v>10519</v>
      </c>
      <c r="P101" s="195">
        <v>3326</v>
      </c>
      <c r="Q101" s="195">
        <v>82429</v>
      </c>
      <c r="R101" s="195">
        <v>80366</v>
      </c>
      <c r="S101" s="195">
        <v>374</v>
      </c>
      <c r="T101" s="195">
        <v>2105</v>
      </c>
      <c r="U101" s="195">
        <v>-2100</v>
      </c>
      <c r="V101" s="196">
        <v>-420</v>
      </c>
      <c r="W101" s="34" t="s">
        <v>497</v>
      </c>
      <c r="X101" s="34" t="s">
        <v>302</v>
      </c>
      <c r="Z101" s="8" t="s">
        <v>217</v>
      </c>
    </row>
    <row r="102" spans="1:26" ht="15" customHeight="1">
      <c r="A102" s="78" t="s">
        <v>32</v>
      </c>
      <c r="B102" s="62" t="s">
        <v>33</v>
      </c>
      <c r="C102" s="38" t="s">
        <v>168</v>
      </c>
      <c r="D102" s="77">
        <v>44561</v>
      </c>
      <c r="E102" s="60" t="s">
        <v>870</v>
      </c>
      <c r="F102" s="60" t="s">
        <v>198</v>
      </c>
      <c r="G102" s="195"/>
      <c r="H102" s="195"/>
      <c r="I102" s="195"/>
      <c r="J102" s="195"/>
      <c r="K102" s="195"/>
      <c r="L102" s="195"/>
      <c r="M102" s="195"/>
      <c r="N102" s="195"/>
      <c r="O102" s="195"/>
      <c r="P102" s="195"/>
      <c r="Q102" s="195"/>
      <c r="R102" s="195"/>
      <c r="S102" s="195"/>
      <c r="T102" s="195"/>
      <c r="U102" s="195"/>
      <c r="V102" s="196"/>
      <c r="W102" s="34" t="s">
        <v>695</v>
      </c>
      <c r="X102" s="34" t="s">
        <v>284</v>
      </c>
      <c r="Z102" s="8" t="s">
        <v>217</v>
      </c>
    </row>
    <row r="103" spans="1:26" ht="15" customHeight="1">
      <c r="A103" s="78" t="s">
        <v>56</v>
      </c>
      <c r="B103" s="62" t="s">
        <v>57</v>
      </c>
      <c r="C103" s="38" t="s">
        <v>169</v>
      </c>
      <c r="D103" s="77"/>
      <c r="E103" s="60"/>
      <c r="F103" s="60"/>
      <c r="G103" s="195"/>
      <c r="H103" s="195"/>
      <c r="I103" s="195"/>
      <c r="J103" s="195"/>
      <c r="K103" s="195"/>
      <c r="L103" s="195"/>
      <c r="M103" s="195"/>
      <c r="N103" s="195"/>
      <c r="O103" s="195"/>
      <c r="P103" s="195"/>
      <c r="Q103" s="195"/>
      <c r="R103" s="195"/>
      <c r="S103" s="195"/>
      <c r="T103" s="195"/>
      <c r="U103" s="195"/>
      <c r="V103" s="196"/>
      <c r="W103" s="34" t="s">
        <v>499</v>
      </c>
      <c r="X103" s="34" t="s">
        <v>323</v>
      </c>
      <c r="Y103" s="35" t="s">
        <v>506</v>
      </c>
      <c r="Z103" s="8" t="s">
        <v>217</v>
      </c>
    </row>
    <row r="104" spans="1:26" ht="15" customHeight="1">
      <c r="A104" s="38" t="s">
        <v>125</v>
      </c>
      <c r="B104" s="60" t="s">
        <v>166</v>
      </c>
      <c r="C104" s="38" t="s">
        <v>171</v>
      </c>
      <c r="D104" s="77">
        <v>44561</v>
      </c>
      <c r="E104" s="60" t="s">
        <v>870</v>
      </c>
      <c r="F104" s="60" t="s">
        <v>198</v>
      </c>
      <c r="G104" s="195"/>
      <c r="H104" s="195"/>
      <c r="I104" s="195"/>
      <c r="J104" s="195"/>
      <c r="K104" s="195"/>
      <c r="L104" s="195"/>
      <c r="M104" s="195"/>
      <c r="N104" s="195"/>
      <c r="O104" s="195"/>
      <c r="P104" s="195"/>
      <c r="Q104" s="195"/>
      <c r="R104" s="195"/>
      <c r="S104" s="195"/>
      <c r="T104" s="195"/>
      <c r="U104" s="195"/>
      <c r="V104" s="196"/>
      <c r="W104" s="34" t="s">
        <v>500</v>
      </c>
      <c r="X104" s="34" t="s">
        <v>275</v>
      </c>
      <c r="Z104" s="8" t="s">
        <v>217</v>
      </c>
    </row>
    <row r="105" spans="1:26" ht="15" customHeight="1">
      <c r="A105" s="38" t="s">
        <v>153</v>
      </c>
      <c r="B105" s="60" t="s">
        <v>154</v>
      </c>
      <c r="C105" s="38" t="s">
        <v>168</v>
      </c>
      <c r="D105" s="77">
        <v>44561</v>
      </c>
      <c r="E105" s="60" t="s">
        <v>870</v>
      </c>
      <c r="F105" s="60" t="s">
        <v>198</v>
      </c>
      <c r="G105" s="195">
        <v>1666</v>
      </c>
      <c r="H105" s="195">
        <v>1376</v>
      </c>
      <c r="I105" s="195">
        <v>262</v>
      </c>
      <c r="J105" s="195">
        <v>252</v>
      </c>
      <c r="K105" s="195"/>
      <c r="L105" s="195">
        <v>3</v>
      </c>
      <c r="M105" s="195"/>
      <c r="N105" s="195"/>
      <c r="O105" s="195"/>
      <c r="P105" s="195"/>
      <c r="Q105" s="195">
        <v>1928</v>
      </c>
      <c r="R105" s="195">
        <v>1631</v>
      </c>
      <c r="S105" s="195">
        <v>6</v>
      </c>
      <c r="T105" s="195">
        <v>14</v>
      </c>
      <c r="U105" s="195">
        <v>-23</v>
      </c>
      <c r="V105" s="196">
        <v>-10</v>
      </c>
      <c r="W105" s="34" t="s">
        <v>696</v>
      </c>
      <c r="X105" s="34" t="s">
        <v>285</v>
      </c>
      <c r="Z105" s="8" t="s">
        <v>217</v>
      </c>
    </row>
    <row r="106" spans="1:26" ht="15" customHeight="1">
      <c r="A106" s="78" t="s">
        <v>40</v>
      </c>
      <c r="B106" s="62" t="s">
        <v>41</v>
      </c>
      <c r="C106" s="38" t="s">
        <v>181</v>
      </c>
      <c r="D106" s="77">
        <v>44561</v>
      </c>
      <c r="E106" s="60" t="s">
        <v>870</v>
      </c>
      <c r="F106" s="60" t="s">
        <v>198</v>
      </c>
      <c r="G106" s="195"/>
      <c r="H106" s="195"/>
      <c r="I106" s="195"/>
      <c r="J106" s="195"/>
      <c r="K106" s="195"/>
      <c r="L106" s="195"/>
      <c r="M106" s="195"/>
      <c r="N106" s="195"/>
      <c r="O106" s="195"/>
      <c r="P106" s="195"/>
      <c r="Q106" s="195"/>
      <c r="R106" s="195"/>
      <c r="S106" s="195"/>
      <c r="T106" s="195"/>
      <c r="U106" s="195"/>
      <c r="V106" s="196"/>
      <c r="W106" s="34" t="s">
        <v>502</v>
      </c>
      <c r="X106" s="34" t="s">
        <v>295</v>
      </c>
      <c r="Z106" s="8" t="s">
        <v>217</v>
      </c>
    </row>
    <row r="107" spans="1:26" ht="15" customHeight="1">
      <c r="A107" s="78" t="s">
        <v>60</v>
      </c>
      <c r="B107" s="62" t="s">
        <v>61</v>
      </c>
      <c r="C107" s="38" t="s">
        <v>176</v>
      </c>
      <c r="D107" s="77">
        <v>44561</v>
      </c>
      <c r="E107" s="60" t="s">
        <v>870</v>
      </c>
      <c r="F107" s="60" t="s">
        <v>198</v>
      </c>
      <c r="G107" s="195">
        <v>894</v>
      </c>
      <c r="H107" s="195">
        <v>862</v>
      </c>
      <c r="I107" s="195">
        <v>7641</v>
      </c>
      <c r="J107" s="195">
        <v>6199</v>
      </c>
      <c r="K107" s="195">
        <v>64</v>
      </c>
      <c r="L107" s="195">
        <v>377</v>
      </c>
      <c r="M107" s="195"/>
      <c r="N107" s="195"/>
      <c r="O107" s="195"/>
      <c r="P107" s="195"/>
      <c r="Q107" s="195">
        <v>8600</v>
      </c>
      <c r="R107" s="195">
        <v>7438</v>
      </c>
      <c r="S107" s="195">
        <v>6</v>
      </c>
      <c r="T107" s="195">
        <v>200</v>
      </c>
      <c r="U107" s="195">
        <v>-246</v>
      </c>
      <c r="V107" s="196">
        <v>-90</v>
      </c>
      <c r="W107" s="34" t="s">
        <v>503</v>
      </c>
      <c r="X107" s="34" t="s">
        <v>311</v>
      </c>
      <c r="Z107" s="8" t="s">
        <v>217</v>
      </c>
    </row>
    <row r="108" spans="1:26" ht="15" customHeight="1">
      <c r="A108" s="38" t="s">
        <v>335</v>
      </c>
      <c r="B108" s="60" t="s">
        <v>99</v>
      </c>
      <c r="C108" s="38" t="s">
        <v>180</v>
      </c>
      <c r="D108" s="77">
        <v>44561</v>
      </c>
      <c r="E108" s="60" t="s">
        <v>870</v>
      </c>
      <c r="F108" s="60" t="s">
        <v>197</v>
      </c>
      <c r="G108" s="195"/>
      <c r="H108" s="195"/>
      <c r="I108" s="195"/>
      <c r="J108" s="195"/>
      <c r="K108" s="195"/>
      <c r="L108" s="195"/>
      <c r="M108" s="195"/>
      <c r="N108" s="195"/>
      <c r="O108" s="195"/>
      <c r="P108" s="195"/>
      <c r="Q108" s="195"/>
      <c r="R108" s="195"/>
      <c r="S108" s="195"/>
      <c r="T108" s="195"/>
      <c r="U108" s="195"/>
      <c r="V108" s="196"/>
      <c r="W108" s="34" t="s">
        <v>504</v>
      </c>
      <c r="X108" s="34" t="s">
        <v>234</v>
      </c>
      <c r="Z108" s="8" t="s">
        <v>217</v>
      </c>
    </row>
    <row r="109" spans="1:26" ht="15" customHeight="1">
      <c r="A109" s="38" t="s">
        <v>16</v>
      </c>
      <c r="B109" s="60" t="s">
        <v>17</v>
      </c>
      <c r="C109" s="38" t="s">
        <v>168</v>
      </c>
      <c r="D109" s="77">
        <v>44561</v>
      </c>
      <c r="E109" s="60" t="s">
        <v>870</v>
      </c>
      <c r="F109" s="60" t="s">
        <v>198</v>
      </c>
      <c r="G109" s="195"/>
      <c r="H109" s="195"/>
      <c r="I109" s="195"/>
      <c r="J109" s="195"/>
      <c r="K109" s="195"/>
      <c r="L109" s="195"/>
      <c r="M109" s="195"/>
      <c r="N109" s="195"/>
      <c r="O109" s="195"/>
      <c r="P109" s="195"/>
      <c r="Q109" s="195"/>
      <c r="R109" s="195"/>
      <c r="S109" s="195"/>
      <c r="T109" s="195"/>
      <c r="U109" s="195"/>
      <c r="V109" s="196"/>
      <c r="W109" s="34" t="s">
        <v>505</v>
      </c>
      <c r="X109" s="34" t="s">
        <v>286</v>
      </c>
      <c r="Z109" s="8" t="s">
        <v>217</v>
      </c>
    </row>
    <row r="110" spans="1:26" ht="15" customHeight="1">
      <c r="A110" s="60"/>
      <c r="C110" s="38"/>
      <c r="D110" s="77"/>
      <c r="E110" s="60"/>
      <c r="F110" s="60"/>
      <c r="G110" s="171"/>
      <c r="H110" s="171"/>
      <c r="I110" s="171"/>
      <c r="J110" s="171"/>
      <c r="K110" s="171"/>
      <c r="L110" s="171"/>
      <c r="M110" s="171"/>
      <c r="N110" s="171"/>
      <c r="O110" s="171"/>
      <c r="P110" s="171"/>
      <c r="Q110" s="171"/>
      <c r="R110" s="171"/>
      <c r="S110" s="171"/>
      <c r="T110" s="171"/>
      <c r="U110" s="171"/>
      <c r="V110"/>
      <c r="W110" s="34"/>
    </row>
    <row r="111" spans="1:26" ht="15" customHeight="1">
      <c r="A111" s="78"/>
      <c r="B111" s="62"/>
      <c r="C111" s="38"/>
      <c r="D111" s="77"/>
      <c r="E111" s="60"/>
      <c r="F111" s="60"/>
      <c r="G111" s="36"/>
      <c r="H111" s="33"/>
      <c r="I111" s="33"/>
      <c r="J111" s="33"/>
      <c r="K111" s="33"/>
      <c r="L111" s="33"/>
      <c r="M111" s="33"/>
      <c r="N111" s="33"/>
      <c r="O111" s="36"/>
      <c r="P111" s="33"/>
      <c r="Q111" s="33"/>
      <c r="R111" s="33"/>
      <c r="S111" s="33"/>
      <c r="T111" s="33"/>
      <c r="U111" s="33"/>
      <c r="V111"/>
      <c r="W111" s="34"/>
      <c r="X111" s="34"/>
    </row>
    <row r="112" spans="1:26" ht="15" customHeight="1">
      <c r="A112" s="38"/>
      <c r="C112" s="38"/>
      <c r="D112" s="77"/>
      <c r="E112" s="60"/>
      <c r="F112" s="60"/>
      <c r="G112" s="33"/>
      <c r="H112" s="33"/>
      <c r="I112" s="33"/>
      <c r="J112" s="33"/>
      <c r="K112" s="33"/>
      <c r="L112" s="33"/>
      <c r="M112" s="33"/>
      <c r="N112" s="33"/>
      <c r="O112" s="33"/>
      <c r="P112" s="33"/>
      <c r="Q112" s="33"/>
      <c r="R112" s="33"/>
      <c r="S112" s="33"/>
      <c r="T112" s="33"/>
      <c r="U112" s="33"/>
      <c r="V112" s="33"/>
      <c r="W112" s="34"/>
      <c r="X112" s="34"/>
    </row>
    <row r="113" spans="1:26" ht="15" customHeight="1">
      <c r="A113" s="38"/>
      <c r="C113" s="38"/>
      <c r="D113" s="77"/>
      <c r="E113" s="60"/>
      <c r="F113" s="60"/>
      <c r="G113" s="33"/>
      <c r="H113" s="33"/>
      <c r="I113" s="33"/>
      <c r="J113" s="33"/>
      <c r="K113" s="33"/>
      <c r="L113" s="33"/>
      <c r="M113" s="33"/>
      <c r="N113" s="33"/>
      <c r="O113" s="33"/>
      <c r="P113" s="33"/>
      <c r="Q113" s="33"/>
      <c r="R113" s="33"/>
      <c r="S113" s="33"/>
      <c r="T113" s="33"/>
      <c r="U113" s="33"/>
      <c r="V113" s="33"/>
      <c r="W113" s="34"/>
      <c r="X113" s="34"/>
    </row>
    <row r="114" spans="1:26" ht="15" customHeight="1">
      <c r="A114" s="60"/>
      <c r="C114" s="38"/>
      <c r="D114" s="77"/>
      <c r="E114" s="60"/>
      <c r="F114" s="60"/>
      <c r="G114" s="33"/>
      <c r="H114" s="33"/>
      <c r="I114" s="33"/>
      <c r="J114" s="33"/>
      <c r="K114" s="33"/>
      <c r="L114" s="33"/>
      <c r="M114" s="33"/>
      <c r="N114" s="33"/>
      <c r="O114" s="33"/>
      <c r="P114" s="33"/>
      <c r="Q114" s="33"/>
      <c r="R114" s="33"/>
      <c r="S114" s="33"/>
      <c r="T114" s="33"/>
      <c r="U114" s="33"/>
      <c r="V114" s="33"/>
      <c r="W114" s="34"/>
      <c r="X114" s="34"/>
    </row>
    <row r="115" spans="1:26" ht="14.5" customHeight="1">
      <c r="B115" s="35"/>
      <c r="C115" s="29"/>
      <c r="D115" s="22"/>
      <c r="G115" s="33"/>
      <c r="H115" s="33"/>
      <c r="I115" s="33"/>
      <c r="J115" s="33"/>
      <c r="K115" s="33"/>
      <c r="L115" s="33"/>
      <c r="M115" s="33"/>
      <c r="N115" s="33"/>
      <c r="O115" s="33"/>
      <c r="P115" s="33"/>
      <c r="Q115" s="33"/>
      <c r="R115" s="33"/>
      <c r="S115" s="33"/>
      <c r="T115" s="33"/>
      <c r="U115" s="33"/>
      <c r="V115" s="33"/>
      <c r="W115" s="34"/>
      <c r="X115" s="34"/>
      <c r="Z115" s="8" t="s">
        <v>217</v>
      </c>
    </row>
    <row r="116" spans="1:26" ht="14.5" customHeight="1">
      <c r="B116" s="35"/>
      <c r="C116" s="29"/>
      <c r="D116" s="22"/>
      <c r="G116" s="33"/>
      <c r="H116" s="33"/>
      <c r="I116" s="33"/>
      <c r="J116" s="33"/>
      <c r="K116" s="33"/>
      <c r="L116" s="33"/>
      <c r="M116" s="33"/>
      <c r="N116" s="33"/>
      <c r="O116" s="33"/>
      <c r="P116" s="33"/>
      <c r="Q116" s="33"/>
      <c r="R116" s="33"/>
      <c r="S116" s="33"/>
      <c r="T116" s="33"/>
      <c r="U116" s="33"/>
      <c r="V116" s="33"/>
      <c r="W116" s="34"/>
      <c r="X116" s="34"/>
      <c r="Y116" s="75"/>
      <c r="Z116" s="8" t="s">
        <v>217</v>
      </c>
    </row>
    <row r="117" spans="1:26" ht="14.5" customHeight="1">
      <c r="B117" s="35"/>
      <c r="C117" s="29"/>
      <c r="D117" s="22"/>
      <c r="G117" s="33"/>
      <c r="H117" s="33"/>
      <c r="I117" s="33"/>
      <c r="J117" s="33"/>
      <c r="K117" s="33"/>
      <c r="L117" s="33"/>
      <c r="M117" s="33"/>
      <c r="N117" s="33"/>
      <c r="O117" s="33"/>
      <c r="P117" s="33"/>
      <c r="Q117" s="33"/>
      <c r="R117" s="33"/>
      <c r="S117" s="33"/>
      <c r="T117" s="33"/>
      <c r="U117" s="33"/>
      <c r="V117" s="33"/>
      <c r="W117" s="34"/>
      <c r="X117" s="34"/>
      <c r="Z117" s="8" t="s">
        <v>217</v>
      </c>
    </row>
    <row r="118" spans="1:26" ht="14.5" customHeight="1">
      <c r="B118" s="35"/>
      <c r="C118" s="29"/>
      <c r="D118" s="22"/>
      <c r="G118" s="33"/>
      <c r="H118" s="33"/>
      <c r="I118" s="33"/>
      <c r="J118" s="33"/>
      <c r="K118" s="33"/>
      <c r="L118" s="33"/>
      <c r="M118" s="33"/>
      <c r="N118" s="33"/>
      <c r="O118" s="33"/>
      <c r="P118" s="33"/>
      <c r="Q118" s="33"/>
      <c r="R118" s="33"/>
      <c r="S118" s="33"/>
      <c r="T118" s="33"/>
      <c r="U118" s="33"/>
      <c r="V118" s="33"/>
      <c r="W118" s="34"/>
      <c r="X118" s="34"/>
      <c r="Z118" s="8" t="s">
        <v>217</v>
      </c>
    </row>
    <row r="119" spans="1:26" ht="14.5" customHeight="1">
      <c r="A119" s="56"/>
      <c r="B119" s="57"/>
      <c r="C119" s="29"/>
      <c r="D119" s="22"/>
      <c r="G119" s="33"/>
      <c r="H119" s="33"/>
      <c r="I119" s="33"/>
      <c r="J119" s="33"/>
      <c r="K119" s="33"/>
      <c r="L119" s="33"/>
      <c r="M119" s="33"/>
      <c r="N119" s="33"/>
      <c r="O119" s="33"/>
      <c r="P119" s="33"/>
      <c r="Q119" s="33"/>
      <c r="R119" s="33"/>
      <c r="S119" s="33"/>
      <c r="T119" s="33"/>
      <c r="U119" s="33"/>
      <c r="V119" s="33"/>
      <c r="W119" s="34"/>
      <c r="X119" s="34"/>
      <c r="Z119" s="8" t="s">
        <v>217</v>
      </c>
    </row>
    <row r="120" spans="1:26" ht="14.5" customHeight="1">
      <c r="A120" s="30"/>
      <c r="B120" s="35"/>
      <c r="C120" s="29"/>
      <c r="D120" s="22"/>
      <c r="G120" s="37"/>
      <c r="H120" s="37"/>
      <c r="I120" s="37"/>
      <c r="J120" s="37"/>
      <c r="K120" s="37"/>
      <c r="L120" s="37"/>
      <c r="M120" s="37"/>
      <c r="N120" s="37"/>
      <c r="O120" s="37"/>
      <c r="P120" s="37"/>
      <c r="Q120" s="37"/>
      <c r="R120" s="37"/>
      <c r="S120" s="37"/>
      <c r="T120" s="37"/>
      <c r="U120" s="37"/>
      <c r="V120" s="37"/>
      <c r="W120" s="34"/>
      <c r="X120" s="34"/>
    </row>
    <row r="121" spans="1:26">
      <c r="A121" s="64"/>
      <c r="B121" s="67"/>
      <c r="C121" s="66"/>
      <c r="D121" s="66"/>
      <c r="E121" s="68"/>
      <c r="F121" s="68"/>
      <c r="G121" s="70"/>
      <c r="H121" s="70"/>
      <c r="I121" s="70"/>
      <c r="J121" s="70"/>
      <c r="K121" s="70"/>
      <c r="L121" s="70"/>
      <c r="M121" s="70"/>
      <c r="N121" s="70"/>
      <c r="O121" s="70"/>
      <c r="P121" s="70"/>
      <c r="Q121" s="70"/>
      <c r="R121" s="70"/>
      <c r="S121" s="70"/>
      <c r="T121" s="70"/>
      <c r="U121" s="70"/>
      <c r="V121" s="70"/>
      <c r="W121" s="66"/>
      <c r="X121" s="66"/>
      <c r="Y121" s="65"/>
    </row>
    <row r="122" spans="1:26">
      <c r="A122" s="64"/>
      <c r="B122" s="67"/>
      <c r="C122" s="66"/>
      <c r="D122" s="66"/>
      <c r="E122" s="68"/>
      <c r="F122" s="68"/>
      <c r="G122" s="70"/>
      <c r="H122" s="70"/>
      <c r="I122" s="70"/>
      <c r="J122" s="70"/>
      <c r="K122" s="70"/>
      <c r="L122" s="70"/>
      <c r="M122" s="70"/>
      <c r="N122" s="70"/>
      <c r="O122" s="70"/>
      <c r="P122" s="70"/>
      <c r="Q122" s="70"/>
      <c r="R122" s="70"/>
      <c r="S122" s="70"/>
      <c r="T122" s="70"/>
      <c r="U122" s="70"/>
      <c r="V122" s="70"/>
      <c r="W122" s="66"/>
      <c r="X122" s="66"/>
      <c r="Y122" s="65"/>
    </row>
    <row r="124" spans="1:26" hidden="1"/>
    <row r="125" spans="1:26" hidden="1">
      <c r="B125" s="60">
        <v>1</v>
      </c>
      <c r="C125" s="30">
        <f>B125+1</f>
        <v>2</v>
      </c>
      <c r="D125" s="30">
        <f t="shared" ref="D125:F125" si="0">C125+1</f>
        <v>3</v>
      </c>
      <c r="E125" s="30">
        <f t="shared" si="0"/>
        <v>4</v>
      </c>
      <c r="F125" s="30">
        <f t="shared" si="0"/>
        <v>5</v>
      </c>
      <c r="G125" s="39">
        <f>F125+1</f>
        <v>6</v>
      </c>
      <c r="H125" s="39">
        <f>G125+1</f>
        <v>7</v>
      </c>
      <c r="W125" s="30">
        <v>22</v>
      </c>
      <c r="X125" s="30">
        <v>23</v>
      </c>
      <c r="Y125" s="30">
        <v>24</v>
      </c>
    </row>
    <row r="126" spans="1:26" hidden="1">
      <c r="G126" s="39">
        <f>G125+2</f>
        <v>8</v>
      </c>
      <c r="H126" s="39">
        <f>G126+1</f>
        <v>9</v>
      </c>
    </row>
    <row r="127" spans="1:26" hidden="1">
      <c r="G127" s="39">
        <f>G126+2</f>
        <v>10</v>
      </c>
      <c r="H127" s="39">
        <f t="shared" ref="H127" si="1">G127+1</f>
        <v>11</v>
      </c>
    </row>
    <row r="128" spans="1:26" hidden="1">
      <c r="G128" s="39">
        <f t="shared" ref="G128" si="2">G127+2</f>
        <v>12</v>
      </c>
      <c r="H128" s="39">
        <f t="shared" ref="H128:H132" si="3">G128+1</f>
        <v>13</v>
      </c>
    </row>
    <row r="129" spans="7:8" hidden="1">
      <c r="G129" s="39">
        <f>G128+2</f>
        <v>14</v>
      </c>
      <c r="H129" s="39">
        <f t="shared" si="3"/>
        <v>15</v>
      </c>
    </row>
    <row r="130" spans="7:8" hidden="1">
      <c r="G130" s="39">
        <f t="shared" ref="G130" si="4">G129+2</f>
        <v>16</v>
      </c>
      <c r="H130" s="39">
        <f t="shared" si="3"/>
        <v>17</v>
      </c>
    </row>
    <row r="131" spans="7:8" hidden="1">
      <c r="G131" s="39">
        <f>G130+2</f>
        <v>18</v>
      </c>
      <c r="H131" s="39">
        <f t="shared" si="3"/>
        <v>19</v>
      </c>
    </row>
    <row r="132" spans="7:8" hidden="1">
      <c r="G132" s="39">
        <f t="shared" ref="G132" si="5">G131+2</f>
        <v>20</v>
      </c>
      <c r="H132" s="39">
        <f t="shared" si="3"/>
        <v>21</v>
      </c>
    </row>
    <row r="133" spans="7:8" hidden="1"/>
    <row r="134" spans="7:8" hidden="1">
      <c r="G134" s="39">
        <v>23</v>
      </c>
      <c r="H134" s="39">
        <v>24</v>
      </c>
    </row>
    <row r="135" spans="7:8" hidden="1">
      <c r="G135" s="39">
        <v>25</v>
      </c>
      <c r="H135" s="39">
        <v>26</v>
      </c>
    </row>
  </sheetData>
  <sheetProtection algorithmName="SHA-512" hashValue="xtw4/kJn4pYthZiZILHd/xjYFy/93upCXFv1xlngSFA3cpPYittLuexG+TUpOV5ExjEzmjbO2RpFuJEEYEG1mQ==" saltValue="L9fNNMl5Qn6BtmRbK5gM6A==" spinCount="100000" sheet="1" objects="1" scenarios="1"/>
  <hyperlinks>
    <hyperlink ref="W2" r:id="rId1" xr:uid="{5F0D3884-C605-43CD-801C-0E9ABAAB24ED}"/>
    <hyperlink ref="W3" r:id="rId2" xr:uid="{C6B10B5E-DFE1-4560-AC30-E0F0E6F3D4C5}"/>
    <hyperlink ref="W4" r:id="rId3" xr:uid="{9C592DDB-1DB4-4EEE-BEF8-6106EAEABF6A}"/>
    <hyperlink ref="W5" r:id="rId4" xr:uid="{5F23F8B6-C678-4805-A35A-CCD06E1AF942}"/>
    <hyperlink ref="W6" r:id="rId5" xr:uid="{3276B300-8F06-44CB-B0A2-12C263BE71ED}"/>
    <hyperlink ref="W7" r:id="rId6" xr:uid="{9FD4EBF5-205F-4734-8431-FC2CA486C44E}"/>
    <hyperlink ref="W8" r:id="rId7" xr:uid="{9631B9D3-16AC-418B-AE6E-776F5B6ACA2B}"/>
    <hyperlink ref="W9" r:id="rId8" xr:uid="{9D507348-862C-4A26-A77A-ED194A724917}"/>
    <hyperlink ref="W10" r:id="rId9" xr:uid="{7F53679A-0EBD-4BE0-A5A4-7A1C178AD07F}"/>
    <hyperlink ref="W11" r:id="rId10" xr:uid="{AF4FDB3A-422B-499E-96A7-25D2B8A76DEE}"/>
    <hyperlink ref="W12" r:id="rId11" xr:uid="{AF1D39BF-1F71-4BAA-9ABA-BC5C01F6EF5F}"/>
    <hyperlink ref="W13" r:id="rId12" xr:uid="{4273B07F-06F2-4589-A8CB-A6FC5537865C}"/>
    <hyperlink ref="W15" r:id="rId13" xr:uid="{43AB8F35-8E65-4AE7-8989-F271F79C6FD8}"/>
    <hyperlink ref="W14" r:id="rId14" xr:uid="{F16AA9F4-AA75-487F-8EFF-84439D882626}"/>
    <hyperlink ref="W16" r:id="rId15" xr:uid="{A0E0843A-0F75-4E94-9E7C-A494315C157E}"/>
    <hyperlink ref="W17" r:id="rId16" xr:uid="{748621B1-F34D-49F5-AB04-A2295AF9743C}"/>
    <hyperlink ref="W18" r:id="rId17" xr:uid="{626378D6-162B-4A27-BADA-A8FEDFF23A2C}"/>
    <hyperlink ref="W19" r:id="rId18" xr:uid="{64B938C7-D640-4FDE-B8C1-763E3D2631B4}"/>
    <hyperlink ref="W20" r:id="rId19" xr:uid="{FFFFC5F8-82E6-4AD4-A5DA-68F88F6B66E3}"/>
    <hyperlink ref="W22" r:id="rId20" xr:uid="{9085F242-DE45-452B-A22D-6015FCA6B6FF}"/>
    <hyperlink ref="W23" r:id="rId21" xr:uid="{7472C504-4263-47C8-975E-3AEF7966E28A}"/>
    <hyperlink ref="W24" r:id="rId22" xr:uid="{B2DB871E-4584-4E51-B466-779B8A03BAE0}"/>
    <hyperlink ref="W25" r:id="rId23" xr:uid="{FF1DB59B-3BAC-4536-8DB8-2D6751B2C181}"/>
    <hyperlink ref="W26" r:id="rId24" xr:uid="{33307F01-D671-4D5F-A822-0CA05EAF5542}"/>
    <hyperlink ref="W27" r:id="rId25" xr:uid="{30B83738-3BD7-4F6A-9A0C-7BC2F2206FEF}"/>
    <hyperlink ref="W28" r:id="rId26" xr:uid="{D69F8061-662E-4CD6-AFA7-E3FA2C44E0AB}"/>
    <hyperlink ref="W29" r:id="rId27" xr:uid="{B7AFED7A-71E0-4DB4-9F29-53BA3D68206E}"/>
    <hyperlink ref="W30" r:id="rId28" xr:uid="{5442ACD1-04A5-4499-B972-A21581AAA5A9}"/>
    <hyperlink ref="W32" r:id="rId29" xr:uid="{2FD2E3C6-D075-4C9F-845E-4F80AD7DFB07}"/>
    <hyperlink ref="W31" r:id="rId30" xr:uid="{65446EB9-C41E-4663-B038-476ED31717D6}"/>
    <hyperlink ref="W33" r:id="rId31" xr:uid="{9F47ACCB-7A74-4871-B3D0-F48A6B6C53F5}"/>
    <hyperlink ref="W34" r:id="rId32" xr:uid="{D96373CD-A5C4-4267-B722-4B9B33FB458A}"/>
    <hyperlink ref="W35" r:id="rId33" xr:uid="{D175735B-337A-421B-8B2F-A8D83E799F35}"/>
    <hyperlink ref="W36" r:id="rId34" xr:uid="{7B1120CD-1078-428B-9E64-0C21909FFC82}"/>
    <hyperlink ref="W37" r:id="rId35" xr:uid="{A535BFE8-04DC-40F2-A798-C371E150F6D2}"/>
    <hyperlink ref="W38" r:id="rId36" xr:uid="{B2C97B0B-A0D1-471E-A10C-841CD2005C77}"/>
    <hyperlink ref="W39" r:id="rId37" xr:uid="{32B7A399-F310-49A5-9F18-CE2F333F1C5B}"/>
    <hyperlink ref="W40" r:id="rId38" xr:uid="{CA3369EA-3551-4A8D-8128-0A0BDDD899EB}"/>
    <hyperlink ref="W41" r:id="rId39" xr:uid="{2800E59C-3D2C-498B-8196-CB83E29F2DDD}"/>
    <hyperlink ref="W42" r:id="rId40" xr:uid="{892B43AD-8F20-4488-99A9-297DB98C83A3}"/>
    <hyperlink ref="W43" r:id="rId41" xr:uid="{941CCB27-1794-4038-860D-B5ECD1F14C9C}"/>
    <hyperlink ref="W44" r:id="rId42" xr:uid="{23D5397C-222B-4ECD-8B57-03D5DB36DB97}"/>
    <hyperlink ref="W45" r:id="rId43" xr:uid="{F25A1C29-F0BC-4E7C-AEB8-359BE068BAD7}"/>
    <hyperlink ref="W46" r:id="rId44" xr:uid="{0AE5BD3E-22C7-40D4-88AB-A6C9E90C1148}"/>
    <hyperlink ref="W47" r:id="rId45" xr:uid="{D664E34B-07D8-4820-8CC8-D29886293DCB}"/>
    <hyperlink ref="W48" r:id="rId46" xr:uid="{A4CCB101-A828-4F38-BEE2-CAF593D35CD3}"/>
    <hyperlink ref="W49" r:id="rId47" xr:uid="{6B327539-04B9-4854-8CDF-4D7DAF3FEC66}"/>
    <hyperlink ref="W50" r:id="rId48" xr:uid="{1B4FC4BB-0B5A-48CB-B164-0EFD64BC694F}"/>
    <hyperlink ref="W51" r:id="rId49" xr:uid="{8D08FCAB-0550-4844-B681-A1EE13B6C929}"/>
    <hyperlink ref="W52" r:id="rId50" xr:uid="{4A49B4DA-387A-40AD-AB4A-662757F43E2F}"/>
    <hyperlink ref="W53" r:id="rId51" xr:uid="{0E192E23-2489-4B8E-AE89-9E91B50DFF7F}"/>
    <hyperlink ref="W54" r:id="rId52" xr:uid="{80D8F146-9DF6-4D00-953B-67A6AF1838B7}"/>
    <hyperlink ref="W55" r:id="rId53" display="https://dskbank.bg/docs/default-source/%D0%B4%D0%BE%D0%BA%D1%83%D0%BC%D0%B5%D0%BD%D1%82%D0%B8/%D0%BE%D0%BF%D0%BE%D0%B2%D0%B5%D1%81%D1%82%D1%8F%D0%B2%D0%B0%D0%BD%D0%B8%D1%8F/2021/2021-year-end-disclosure-dsk-bank-group-according-to-regulation-575-dated-2013-on-prudential-requirements-for-credit-institutions-and-investment-firms.pdf?sfvrsn=30/09/2022-00:09" xr:uid="{14CDA6AD-88FA-4831-A469-9BEA71BCC009}"/>
    <hyperlink ref="W56" r:id="rId54" xr:uid="{883A3900-15AD-4BD8-AFC3-8113A3E33012}"/>
    <hyperlink ref="W57" r:id="rId55" xr:uid="{81D138F9-556D-4DDC-BE13-66BF99D33847}"/>
    <hyperlink ref="W58" r:id="rId56" xr:uid="{D03CE746-BA48-44A7-90A2-451E52CF5081}"/>
    <hyperlink ref="W59" r:id="rId57" xr:uid="{9289D976-8428-408D-A85F-6D41608DCA45}"/>
    <hyperlink ref="W60" r:id="rId58" xr:uid="{9A870A64-1049-46F9-8C5B-9DB42E891870}"/>
    <hyperlink ref="W61" r:id="rId59" xr:uid="{BFEC788E-4E5D-4ADC-A06C-CAA545B7D35D}"/>
    <hyperlink ref="W62" r:id="rId60" xr:uid="{094BB164-965B-4862-933B-B02117746FCC}"/>
    <hyperlink ref="W63" r:id="rId61" xr:uid="{9489E6D7-8AD9-4C50-BEFC-E1A5F9D6D4D4}"/>
    <hyperlink ref="W64" r:id="rId62" xr:uid="{BD82CF4F-A33F-4166-A9F8-3044F1E22033}"/>
    <hyperlink ref="W65" r:id="rId63" xr:uid="{790C604C-2122-4A6C-B5A8-77CF100837E0}"/>
    <hyperlink ref="W66" r:id="rId64" display="https://www.hellenicbank.com/portalserver/content/api/contentstream-id/ba122ca0-b615-4054-878e-cf272e6e3254/85f9006d-943d-4921-b4ab-694d7034c201/PDF/Announcements/2022/Group%E2%80%99s%20Disclosures%20in%20accordance%20with%20Pillar%20%CE%99%CE%99%CE%99%20of%20Basel%20III%20for%20the%20year%20ended%2031st%20December%202021/Hellenic%20Bank%20Group's%20Disclosures%20in%20accordance%20with%20Pillar%20III%20of%20Basel%20III%20for%20the%20year%20ended%2031%20December%202021.pdf" xr:uid="{86E2565D-8D4C-43BC-A82B-B54E614AFED7}"/>
    <hyperlink ref="W67" r:id="rId65" xr:uid="{9744A7EB-B21B-445E-B0D6-D2D9BC6A886F}"/>
    <hyperlink ref="W68" r:id="rId66" xr:uid="{840631DC-59DA-428C-99DB-02E580144C26}"/>
    <hyperlink ref="W69" r:id="rId67" xr:uid="{2D93571E-7A4B-4D53-9A48-47F1113259DC}"/>
    <hyperlink ref="W70" r:id="rId68" xr:uid="{197C7AD6-968A-4176-9ED7-7F0E90D4FF10}"/>
    <hyperlink ref="W71" r:id="rId69" xr:uid="{D7C9FCB4-E450-45B2-A383-C89EC304972B}"/>
    <hyperlink ref="W72" r:id="rId70" xr:uid="{66CABD47-18B9-4F5A-B1CC-95DBCB0DC175}"/>
    <hyperlink ref="W73" r:id="rId71" xr:uid="{4C7B5E93-B850-4078-991A-6902259EC813}"/>
    <hyperlink ref="W74" r:id="rId72" xr:uid="{73F31606-82BB-462D-B2DB-B34120375112}"/>
    <hyperlink ref="W75" r:id="rId73" xr:uid="{DFF027D3-1FC2-45F0-865D-66D19276A3CB}"/>
    <hyperlink ref="W76" r:id="rId74" xr:uid="{406092AE-60B6-4CF4-933F-26949D29EA13}"/>
    <hyperlink ref="W77" r:id="rId75" display="https://www.kutxabank.com/cs/Satellite?blobcol=urldata&amp;blobheader=application%2Fpdf&amp;blobheadername1=Expires&amp;blobheadername2=content-type&amp;blobheadername3=MDT-Type&amp;blobheadername4=Content-disposition&amp;blobheadervalue1=Thu%2C+10+Dec+2020+16%3A00%3A00+GMT&amp;blobheadervalue2=application%2Fpdf&amp;blobheadervalue3=abinary%3Bcharset%3DUTF-8&amp;blobheadervalue4=inline%3B+filename%3D%22IRP+2021+-+GRUPO+KUTXABANK_v2.20220930.pdf%22&amp;blobkey=id&amp;blobtable=MungoBlobs&amp;blobwhere=1312348138504&amp;ssbinary=true" xr:uid="{EA9C3189-FFCB-41D3-934D-A37CDEA98DB7}"/>
    <hyperlink ref="W78" r:id="rId76" xr:uid="{EA74600B-97A4-4B87-8078-A81503BC1C07}"/>
    <hyperlink ref="W79" r:id="rId77" xr:uid="{6CE6AD6E-0B4A-42BF-9ADE-081CD8911B5A}"/>
    <hyperlink ref="W80" r:id="rId78" xr:uid="{8BBA65EB-1A40-4FA0-AFBA-4AAE394E798C}"/>
    <hyperlink ref="W81" r:id="rId79" xr:uid="{60D80DFE-316F-454D-9668-B24D6D4649B3}"/>
    <hyperlink ref="W82" r:id="rId80" xr:uid="{8E64FEE8-A6E0-473F-9202-6BB9D543E56F}"/>
    <hyperlink ref="W83" r:id="rId81" xr:uid="{F384E613-88FD-49F1-B024-137D2EEA51E3}"/>
    <hyperlink ref="W84" r:id="rId82" xr:uid="{F9A1E175-307C-409F-8F7C-5027A1B81871}"/>
    <hyperlink ref="W85" r:id="rId83" xr:uid="{DA4C6CE9-F8A2-47A5-8060-427FB0D4FDC7}"/>
    <hyperlink ref="W86" r:id="rId84" xr:uid="{72652834-7731-488B-A371-BD4DA3F64A12}"/>
    <hyperlink ref="W87" r:id="rId85" xr:uid="{1069A4B0-1A89-47D1-9F88-C489CBA83F4B}"/>
    <hyperlink ref="W88" r:id="rId86" xr:uid="{7B4D3755-5EA5-4F93-AFDC-9B547ADAE377}"/>
    <hyperlink ref="W89" r:id="rId87" xr:uid="{B3A17585-2A77-4D30-AFE0-F5AD81CA5AC2}"/>
    <hyperlink ref="W90" r:id="rId88" xr:uid="{93BA5395-84DC-4236-9A9A-D10570E0375E}"/>
    <hyperlink ref="W91" r:id="rId89" xr:uid="{587A5C64-B877-4653-8B78-216672C580DF}"/>
    <hyperlink ref="W92" r:id="rId90" xr:uid="{29C6CC16-8D0C-401D-895E-EDF45D7DB926}"/>
    <hyperlink ref="W93" r:id="rId91" xr:uid="{F0E78E04-0800-43E3-8215-B748A81E1132}"/>
    <hyperlink ref="W94" r:id="rId92" xr:uid="{D997A307-FA2C-47A5-8635-F88E3A4B4B62}"/>
    <hyperlink ref="W95" r:id="rId93" xr:uid="{F9017385-B814-4820-AF92-F82F66981CF3}"/>
    <hyperlink ref="W96" r:id="rId94" display="https://www.rbinternational.com/de/investoren/berichte/regulatorische-veroeffentlichungen/_jcr_content/root/responsivegrid/contentcontainer_cop_983486446/contentplus/downloadlist_1505561_1567370318.download.html/0/RBI%20Pillar%203%20Report%2031_12_2021%20_nur%20auf%20Englisch_.pdf" xr:uid="{F6432B79-0BDF-4C46-AEBD-92C787DB51EC}"/>
    <hyperlink ref="W97" r:id="rId95" xr:uid="{26E9FDD0-011D-4228-974A-00FFEB573670}"/>
    <hyperlink ref="W98" r:id="rId96" xr:uid="{853A08A0-DF30-4CCC-8A70-5D6D66246C94}"/>
    <hyperlink ref="W99" r:id="rId97" xr:uid="{299A7F51-5B54-4667-A5DB-7076FDA4E350}"/>
    <hyperlink ref="W100" r:id="rId98" xr:uid="{14D4F9DC-2E02-4165-8DDD-D1DC3BBB66CE}"/>
    <hyperlink ref="W101" r:id="rId99" xr:uid="{55852170-987F-41ED-876A-E1F05E40457C}"/>
    <hyperlink ref="W102" r:id="rId100" xr:uid="{B224C2FD-BB74-41EE-8ECA-E5333B8FFEB6}"/>
    <hyperlink ref="W103" r:id="rId101" xr:uid="{DEBA46F3-47AA-4857-AA41-086668B74C53}"/>
    <hyperlink ref="W104" r:id="rId102" xr:uid="{0D44D9CE-B91D-47B3-A474-92CFD76D7EA3}"/>
    <hyperlink ref="W105" r:id="rId103" display="https://www.ubs.com/de/de/ubs-germany/financial-reports/_jcr_content/mainpar/toplevelgrid_946469560/col1/accordionbox/accordionsplit_88273_1804755796/linklist_1030613649_/link_copy_975845815.1883759964.file/PS9jb250ZW50L2RhbS9hc3NldHMvY2MvaW52ZXN0b3ItcmVsYXRpb25zL3F1YXJ0ZXJsaWVzLzIwMjIvMXEyMi9vZmZlbmxlZ3VuZ3NiZXJpY2h0LTIwMjEucGRm/offenlegungsbericht-2021.pdf" xr:uid="{6D9C88EF-2BD0-40DB-9EE8-8A66A8778822}"/>
    <hyperlink ref="W106" r:id="rId104" xr:uid="{5744D844-3018-4CB7-ACAC-55638CA3BCFA}"/>
    <hyperlink ref="W107" r:id="rId105" xr:uid="{6F84C471-231B-4E0F-8FB0-6F0E78BDA902}"/>
    <hyperlink ref="W108" r:id="rId106" xr:uid="{9A7DB091-AF14-4B31-9900-E35A94196431}"/>
    <hyperlink ref="W109" r:id="rId107" xr:uid="{F5DAD707-3E18-4901-940C-39CA3B05CED7}"/>
    <hyperlink ref="X2" r:id="rId108" xr:uid="{4881E964-75B5-4719-B26B-A47ABDCEBCDB}"/>
    <hyperlink ref="X3" r:id="rId109" xr:uid="{E88BA648-668D-4F73-BDB8-789284EC5CDA}"/>
    <hyperlink ref="X4" r:id="rId110" xr:uid="{D45933AD-A7C4-4007-946C-A3B4A78E04EC}"/>
    <hyperlink ref="X5" r:id="rId111" xr:uid="{B85C28C0-FF61-4D63-A14F-85D1D6975B13}"/>
    <hyperlink ref="X6" r:id="rId112" location="pillar-iii-disclosures" xr:uid="{21BC4EC8-B116-4508-9506-657A89624C38}"/>
    <hyperlink ref="X7" r:id="rId113" xr:uid="{43C4BF25-8FC4-43DC-A5FB-9ADEAFF1CEEE}"/>
    <hyperlink ref="X8" r:id="rId114" xr:uid="{C4A0231B-39F6-428C-BFB3-7B9CEA53B0ED}"/>
    <hyperlink ref="X9" r:id="rId115" xr:uid="{F194DEA5-8543-49B8-ADAB-051BB03B01D3}"/>
    <hyperlink ref="X10" r:id="rId116" xr:uid="{C97D4D71-B997-4557-BADB-6F2538DB3EB3}"/>
    <hyperlink ref="X11" r:id="rId117" xr:uid="{26BBD645-F246-472D-82FD-96A33CE4E890}"/>
    <hyperlink ref="X12" r:id="rId118" xr:uid="{0AD83D8B-C804-4E17-8630-9BF5EE608518}"/>
    <hyperlink ref="X13" r:id="rId119" xr:uid="{97EA15C5-E060-4FD5-BCD8-6DD8737E149F}"/>
    <hyperlink ref="X14" r:id="rId120" location="item-2" xr:uid="{AD1D9DE5-4570-4B6E-A1BB-ECCF6ED82D93}"/>
    <hyperlink ref="X15" r:id="rId121" xr:uid="{73BF5FEA-735D-4A7A-8BF8-DF619879F527}"/>
    <hyperlink ref="X16" r:id="rId122" xr:uid="{D7200520-5763-4AA7-8DB9-7885A6A11BFA}"/>
    <hyperlink ref="X17" r:id="rId123" xr:uid="{5D19E4EC-6E3D-4D79-B85E-8D713E6E2D89}"/>
    <hyperlink ref="X18" r:id="rId124" xr:uid="{93A89C31-F026-4F68-B8DC-47FDE239C47C}"/>
    <hyperlink ref="X19" r:id="rId125" location="2021" xr:uid="{10B08B0D-5A9C-4A1F-89D0-1E76F186E19A}"/>
    <hyperlink ref="X20" r:id="rId126" xr:uid="{3F95ABF2-2DCC-4F4C-BFD1-DD0A2D177EE8}"/>
    <hyperlink ref="X21" r:id="rId127" xr:uid="{5783A4B7-B686-486E-BDF3-7E82B0C51726}"/>
    <hyperlink ref="X22" r:id="rId128" xr:uid="{5371699C-577E-43E0-B171-F53E6CC39F83}"/>
    <hyperlink ref="X23" r:id="rId129" xr:uid="{0B1F8155-987F-4740-AAC7-6EA18904C209}"/>
    <hyperlink ref="X24" r:id="rId130" location="pillar-iii-disclosures-report" xr:uid="{2CECF92F-DFDA-4EDC-A9A0-FB7AA92AA39B}"/>
    <hyperlink ref="X25" r:id="rId131" xr:uid="{A601FE2E-57E1-4590-8236-29B7C944F8EB}"/>
    <hyperlink ref="X26" r:id="rId132" xr:uid="{40B7DB08-C85A-4F12-8040-8592A6078CAE}"/>
    <hyperlink ref="X27" r:id="rId133" xr:uid="{A2359BB3-CB96-4CEB-B7E1-9E1CE567AC14}"/>
    <hyperlink ref="X28" r:id="rId134" xr:uid="{16C70B49-90E5-4595-9C02-CF76892C8360}"/>
    <hyperlink ref="X29" r:id="rId135" xr:uid="{B04CEB89-E986-4E04-B4D6-4E3CB541C20B}"/>
    <hyperlink ref="X30" r:id="rId136" xr:uid="{7A2B4BF8-2D3F-4A7C-A306-454AA7E9656D}"/>
    <hyperlink ref="X31" r:id="rId137" xr:uid="{C4607A85-5340-48A1-830A-55C047AD8DB7}"/>
    <hyperlink ref="X32" r:id="rId138" xr:uid="{23786BCD-048E-4936-AD56-05AAD5CF2711}"/>
    <hyperlink ref="X33" r:id="rId139" xr:uid="{90A141E3-120E-462D-AD33-863C8D9BDD38}"/>
    <hyperlink ref="X34" r:id="rId140" xr:uid="{C8F092D5-E4B0-43A3-BF15-EE61E5B49AB0}"/>
    <hyperlink ref="X36" r:id="rId141" xr:uid="{C8304533-60D9-4EC9-90DC-2B10C49898DA}"/>
    <hyperlink ref="X35" r:id="rId142" xr:uid="{4B0BC266-65AF-4F9D-9D1D-7B74D6B3C6E2}"/>
    <hyperlink ref="X37" r:id="rId143" xr:uid="{039B3503-89C8-4118-BA18-F57C7A7C9925}"/>
    <hyperlink ref="X38" r:id="rId144" xr:uid="{830BBE3F-7DBF-4E11-B2FB-171CF2FF43F4}"/>
    <hyperlink ref="X39" r:id="rId145" xr:uid="{8CAFFEBC-C7BE-4FFE-912D-EA83CBB7FDDB}"/>
    <hyperlink ref="X40" r:id="rId146" xr:uid="{0632A1B4-2F9B-43BF-83C2-0A6CCF03055A}"/>
    <hyperlink ref="X41" r:id="rId147" xr:uid="{07EF53B8-982B-475D-87BE-A2A3334D5F8F}"/>
    <hyperlink ref="X42" r:id="rId148" xr:uid="{AD9CE1F0-331B-4738-9C27-A8F68FEF3714}"/>
    <hyperlink ref="X43" r:id="rId149" xr:uid="{5DAA574C-FA16-4A14-B052-567685EC3DAA}"/>
    <hyperlink ref="X44" r:id="rId150" xr:uid="{31B14066-8387-4508-9684-07858CF0F80A}"/>
    <hyperlink ref="X45" r:id="rId151" xr:uid="{9F9DE3BD-5C8A-42B3-B00E-AF93410918EB}"/>
    <hyperlink ref="X46" r:id="rId152" xr:uid="{F5781F02-5AAA-4A75-8B05-1137A8A88EE4}"/>
    <hyperlink ref="X47" r:id="rId153" xr:uid="{06B996FE-271A-43F6-8145-4A90D5BEF950}"/>
    <hyperlink ref="X48" r:id="rId154" xr:uid="{0A5462DD-C43F-4CBC-A9F4-1AB9D68BFED1}"/>
    <hyperlink ref="X49" r:id="rId155" xr:uid="{0B6C8ACD-6F21-436E-9FF7-35D5E7F4BFFC}"/>
    <hyperlink ref="X50" r:id="rId156" xr:uid="{9F38C8EE-9333-43D8-8F66-07E1E2102C66}"/>
    <hyperlink ref="X51" r:id="rId157" xr:uid="{20C92F25-7E71-4766-865F-AA0D586C9037}"/>
    <hyperlink ref="X52" r:id="rId158" xr:uid="{0B7BB098-7217-47AD-A854-61E4B2DC62CD}"/>
    <hyperlink ref="X53" r:id="rId159" xr:uid="{93D74B7F-C196-439E-8AE0-A626BAAABA42}"/>
    <hyperlink ref="X54" r:id="rId160" xr:uid="{91E9E236-D067-4751-9BA6-C603689DEB0E}"/>
    <hyperlink ref="X55" r:id="rId161" xr:uid="{BD042EEA-8E1B-42FD-86F1-DA90FED49031}"/>
    <hyperlink ref="X56" r:id="rId162" xr:uid="{95061F23-FCD9-4EC2-908F-8AF58A6F321E}"/>
    <hyperlink ref="X57" r:id="rId163" xr:uid="{B56E5151-3375-4FF3-A8D0-673CC4398AA8}"/>
    <hyperlink ref="X58" r:id="rId164" xr:uid="{54BCB59E-FC42-4833-A34B-66D7B77E3D2B}"/>
    <hyperlink ref="X59" r:id="rId165" xr:uid="{918904E7-CB71-446C-98EF-5584B0B358E3}"/>
    <hyperlink ref="X60" r:id="rId166" xr:uid="{A40A9ABE-DDF4-40DD-BC1D-5CF48C14B13D}"/>
    <hyperlink ref="X61" r:id="rId167" xr:uid="{5F566833-79D2-48E1-86D9-95E731B3D46E}"/>
    <hyperlink ref="X62" r:id="rId168" xr:uid="{01FF14E9-069A-444C-8AD3-3DC519A4406A}"/>
    <hyperlink ref="X63" r:id="rId169" xr:uid="{F8144314-FD17-4B0E-89E3-D148FAA4A7F3}"/>
    <hyperlink ref="X64" r:id="rId170" xr:uid="{5794E93E-CEB3-4F1F-BFA2-5408D040CAA3}"/>
    <hyperlink ref="X65" r:id="rId171" xr:uid="{8EC4AA6F-E53A-4707-9C75-98D1E7EA67DF}"/>
    <hyperlink ref="X66" r:id="rId172" xr:uid="{B89262EF-CE83-42DF-A28E-16335BB59318}"/>
    <hyperlink ref="X67" r:id="rId173" xr:uid="{E883DC32-E953-463F-8FE2-B4E24A2ABCF2}"/>
    <hyperlink ref="X68" r:id="rId174" xr:uid="{94581741-1686-4485-86DA-6392ED905677}"/>
    <hyperlink ref="X69" r:id="rId175" xr:uid="{16FA6BE1-5E5B-48F7-8F6E-CE06C14A1D36}"/>
    <hyperlink ref="X70" r:id="rId176" xr:uid="{601BCEB5-BDEA-400F-BED2-4C548CBABA77}"/>
    <hyperlink ref="X71" r:id="rId177" xr:uid="{39429609-4E52-4812-B2B7-F281AA5DD783}"/>
    <hyperlink ref="X72" r:id="rId178" xr:uid="{D1FF4AEE-A5E6-47E8-B877-3A2883E91EFE}"/>
    <hyperlink ref="X73" r:id="rId179" xr:uid="{E64CCD18-DF8F-441D-BF42-3720CB9CADDB}"/>
    <hyperlink ref="X74" r:id="rId180" xr:uid="{E2E2306C-15FF-43F3-86A3-CFFF9744DC4C}"/>
    <hyperlink ref="X75" r:id="rId181" xr:uid="{89634198-6BBB-487A-BEA8-DCE69EED428F}"/>
    <hyperlink ref="X76" r:id="rId182" xr:uid="{2161F584-6185-46E1-8619-FC306607EABC}"/>
    <hyperlink ref="X77" r:id="rId183" xr:uid="{7BDD4169-013F-4039-BBBC-14E7264DAC5E}"/>
    <hyperlink ref="X78" r:id="rId184" xr:uid="{37A3C001-9121-43F2-8824-296594153B06}"/>
    <hyperlink ref="X79" r:id="rId185" xr:uid="{BE2581C6-C369-4A89-AF3C-5CCA6D78DA94}"/>
    <hyperlink ref="X80" r:id="rId186" xr:uid="{B32350C2-7739-4A80-9FAB-083772D88E78}"/>
    <hyperlink ref="X81" r:id="rId187" xr:uid="{5757F016-F9E6-49BF-87A2-D9D97555820A}"/>
    <hyperlink ref="X82" r:id="rId188" location="year-2021" xr:uid="{A530B6B8-E7BF-47C1-8473-AB9F2FEC5B3C}"/>
    <hyperlink ref="X83" r:id="rId189" xr:uid="{1FF909B3-6C0D-45EE-994E-AE74121F0AE8}"/>
    <hyperlink ref="X84" r:id="rId190" xr:uid="{50714A3C-01A6-4791-8EDD-8825649C3B79}"/>
    <hyperlink ref="X85" r:id="rId191" xr:uid="{650415B4-682F-481F-AB66-B3C6E537A712}"/>
    <hyperlink ref="X87" r:id="rId192" xr:uid="{F1868ACE-C007-4BDE-8460-F7D7FB7C6771}"/>
    <hyperlink ref="X88" r:id="rId193" xr:uid="{E71B0DE3-0957-4F3C-BDAC-67E5AB0492EB}"/>
    <hyperlink ref="X89" r:id="rId194" xr:uid="{60D17116-316B-4802-8207-AF993321C9DF}"/>
    <hyperlink ref="X90" r:id="rId195" xr:uid="{D5B57518-4DE9-48CA-8821-9260A9E8C467}"/>
    <hyperlink ref="X91" r:id="rId196" xr:uid="{AC2648AA-2AB2-4F5D-AEC2-885FD140B702}"/>
    <hyperlink ref="X92" r:id="rId197" xr:uid="{F2ECC02B-D114-41C9-B23E-1D19DC971113}"/>
    <hyperlink ref="X93" r:id="rId198" xr:uid="{EFAC9B24-FCF9-4044-B43E-56BCE14F5E76}"/>
    <hyperlink ref="X94" r:id="rId199" xr:uid="{4249B9A3-18E0-4D57-ADDB-85E748C72C90}"/>
    <hyperlink ref="X95" r:id="rId200" location="risk" xr:uid="{E8E5DF38-4F0C-4503-BB4F-D4DB635A792A}"/>
    <hyperlink ref="X96" r:id="rId201" xr:uid="{E72E70AC-D75A-4581-97DF-0A57D9037D8B}"/>
    <hyperlink ref="X97" r:id="rId202" xr:uid="{7F65EF32-3965-4D32-94E0-799CAE88413D}"/>
    <hyperlink ref="X98" r:id="rId203" xr:uid="{79E715CF-0C0E-4652-9F38-B8F67989E31D}"/>
    <hyperlink ref="X99" r:id="rId204" xr:uid="{3E25040B-B8E5-462A-8A6C-70938576B23E}"/>
    <hyperlink ref="X100" r:id="rId205" xr:uid="{A2B61ACE-1125-4669-8D3E-A9C6FAF898B9}"/>
    <hyperlink ref="X101" r:id="rId206" xr:uid="{EB27B2AC-3811-4DB2-8786-662FF8B67B17}"/>
    <hyperlink ref="X102" r:id="rId207" xr:uid="{60988A72-9A58-4AA1-99D1-A4296148563F}"/>
    <hyperlink ref="X103" r:id="rId208" xr:uid="{712FE209-C0EA-4430-AB8A-B4BF6021CDA3}"/>
    <hyperlink ref="X104" r:id="rId209" location="other_regulatory" xr:uid="{B1ADF5BD-35E1-4E3C-BDB4-FAE299B4E2E3}"/>
    <hyperlink ref="X105" r:id="rId210" xr:uid="{7EBBAE6A-058E-4531-A8D7-8657D9CB219F}"/>
    <hyperlink ref="X106" r:id="rId211" xr:uid="{784FDD53-DE6F-4106-A387-9EE2F2B0FC51}"/>
    <hyperlink ref="X107" r:id="rId212" xr:uid="{9AA947C7-EB49-40FC-8A2A-C48A2C47EBF5}"/>
    <hyperlink ref="X108" r:id="rId213" xr:uid="{B5A7B2BA-083A-4F6A-A2B6-36763668969B}"/>
    <hyperlink ref="X109" r:id="rId214" xr:uid="{D2A8110E-AF18-4124-8066-36E1E7A65EBB}"/>
  </hyperlinks>
  <pageMargins left="0.7" right="0.7" top="0.75" bottom="0.75" header="0.3" footer="0.3"/>
  <pageSetup orientation="portrait" horizontalDpi="1200" verticalDpi="1200" r:id="rId21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B3A557-F02B-4E29-A6B6-953933CD305B}">
  <sheetPr>
    <tabColor theme="0" tint="-0.499984740745262"/>
  </sheetPr>
  <dimension ref="A1:AX145"/>
  <sheetViews>
    <sheetView showGridLines="0" zoomScale="75" zoomScaleNormal="75" workbookViewId="0">
      <pane xSplit="2" ySplit="1" topLeftCell="C2" activePane="bottomRight" state="frozen"/>
      <selection pane="topRight"/>
      <selection pane="bottomLeft"/>
      <selection pane="bottomRight"/>
    </sheetView>
  </sheetViews>
  <sheetFormatPr defaultColWidth="8.81640625" defaultRowHeight="14"/>
  <cols>
    <col min="1" max="1" width="30.7265625" style="55" customWidth="1"/>
    <col min="2" max="2" width="30.7265625" style="60" customWidth="1"/>
    <col min="3" max="4" width="15.7265625" style="30" customWidth="1"/>
    <col min="5" max="6" width="15.7265625" style="31" customWidth="1"/>
    <col min="7" max="7" width="15.7265625" style="178" customWidth="1"/>
    <col min="8" max="8" width="15.7265625" style="173" customWidth="1"/>
    <col min="9" max="9" width="16.26953125" style="173" bestFit="1" customWidth="1"/>
    <col min="10" max="10" width="15.7265625" style="173" customWidth="1"/>
    <col min="11" max="11" width="16.26953125" style="173" bestFit="1" customWidth="1"/>
    <col min="12" max="19" width="15.7265625" style="173" customWidth="1"/>
    <col min="20" max="20" width="15.7265625" style="178" customWidth="1"/>
    <col min="21" max="22" width="15.7265625" style="173" customWidth="1"/>
    <col min="23" max="26" width="25.7265625" style="39" customWidth="1"/>
    <col min="27" max="27" width="25.7265625" style="104" customWidth="1"/>
    <col min="28" max="39" width="25.7265625" style="39" customWidth="1"/>
    <col min="40" max="40" width="25.7265625" style="104" customWidth="1"/>
    <col min="41" max="46" width="25.7265625" style="39" customWidth="1"/>
    <col min="47" max="48" width="25.7265625" style="30" customWidth="1"/>
    <col min="49" max="49" width="25.7265625" style="35" customWidth="1"/>
    <col min="50" max="16384" width="8.81640625" style="8"/>
  </cols>
  <sheetData>
    <row r="1" spans="1:50" s="28" customFormat="1" ht="91">
      <c r="A1" s="58" t="s">
        <v>227</v>
      </c>
      <c r="B1" s="58" t="s">
        <v>210</v>
      </c>
      <c r="C1" s="58" t="s">
        <v>211</v>
      </c>
      <c r="D1" s="58" t="s">
        <v>147</v>
      </c>
      <c r="E1" s="25" t="s">
        <v>195</v>
      </c>
      <c r="F1" s="25" t="s">
        <v>196</v>
      </c>
      <c r="G1" s="175" t="s">
        <v>727</v>
      </c>
      <c r="H1" s="156" t="s">
        <v>728</v>
      </c>
      <c r="I1" s="156" t="s">
        <v>729</v>
      </c>
      <c r="J1" s="156" t="s">
        <v>730</v>
      </c>
      <c r="K1" s="156" t="s">
        <v>731</v>
      </c>
      <c r="L1" s="156" t="s">
        <v>732</v>
      </c>
      <c r="M1" s="156" t="s">
        <v>733</v>
      </c>
      <c r="N1" s="156" t="s">
        <v>734</v>
      </c>
      <c r="O1" s="156" t="s">
        <v>735</v>
      </c>
      <c r="P1" s="156" t="s">
        <v>736</v>
      </c>
      <c r="Q1" s="156" t="s">
        <v>737</v>
      </c>
      <c r="R1" s="156" t="s">
        <v>738</v>
      </c>
      <c r="S1" s="156" t="s">
        <v>739</v>
      </c>
      <c r="T1" s="175" t="s">
        <v>740</v>
      </c>
      <c r="U1" s="156" t="s">
        <v>741</v>
      </c>
      <c r="V1" s="156" t="s">
        <v>742</v>
      </c>
      <c r="W1" s="156" t="s">
        <v>743</v>
      </c>
      <c r="X1" s="156" t="s">
        <v>744</v>
      </c>
      <c r="Y1" s="156" t="s">
        <v>745</v>
      </c>
      <c r="Z1" s="156" t="s">
        <v>746</v>
      </c>
      <c r="AA1" s="175" t="s">
        <v>747</v>
      </c>
      <c r="AB1" s="156" t="s">
        <v>748</v>
      </c>
      <c r="AC1" s="156" t="s">
        <v>749</v>
      </c>
      <c r="AD1" s="156" t="s">
        <v>750</v>
      </c>
      <c r="AE1" s="156" t="s">
        <v>751</v>
      </c>
      <c r="AF1" s="156" t="s">
        <v>752</v>
      </c>
      <c r="AG1" s="156" t="s">
        <v>753</v>
      </c>
      <c r="AH1" s="156" t="s">
        <v>754</v>
      </c>
      <c r="AI1" s="156" t="s">
        <v>755</v>
      </c>
      <c r="AJ1" s="156" t="s">
        <v>756</v>
      </c>
      <c r="AK1" s="156" t="s">
        <v>757</v>
      </c>
      <c r="AL1" s="156" t="s">
        <v>758</v>
      </c>
      <c r="AM1" s="156" t="s">
        <v>759</v>
      </c>
      <c r="AN1" s="175" t="s">
        <v>760</v>
      </c>
      <c r="AO1" s="156" t="s">
        <v>761</v>
      </c>
      <c r="AP1" s="156" t="s">
        <v>762</v>
      </c>
      <c r="AQ1" s="156" t="s">
        <v>763</v>
      </c>
      <c r="AR1" s="156" t="s">
        <v>764</v>
      </c>
      <c r="AS1" s="156" t="s">
        <v>765</v>
      </c>
      <c r="AT1" s="156" t="s">
        <v>766</v>
      </c>
      <c r="AU1" s="59" t="s">
        <v>148</v>
      </c>
      <c r="AV1" s="59" t="s">
        <v>186</v>
      </c>
      <c r="AW1" s="74" t="s">
        <v>149</v>
      </c>
    </row>
    <row r="2" spans="1:50" ht="15" customHeight="1">
      <c r="A2" s="38" t="s">
        <v>42</v>
      </c>
      <c r="B2" s="60" t="s">
        <v>43</v>
      </c>
      <c r="C2" s="38" t="s">
        <v>183</v>
      </c>
      <c r="D2" s="77"/>
      <c r="E2" s="60"/>
      <c r="F2" s="60"/>
      <c r="G2" s="176"/>
      <c r="H2" s="33"/>
      <c r="I2" s="33"/>
      <c r="J2" s="33"/>
      <c r="K2" s="33"/>
      <c r="L2" s="33"/>
      <c r="M2" s="33"/>
      <c r="N2" s="33"/>
      <c r="O2" s="33"/>
      <c r="P2" s="33"/>
      <c r="Q2" s="33"/>
      <c r="R2" s="33"/>
      <c r="S2" s="33"/>
      <c r="T2" s="97"/>
      <c r="U2" s="33"/>
      <c r="V2" s="33"/>
      <c r="W2" s="197"/>
      <c r="X2" s="197"/>
      <c r="Y2" s="197"/>
      <c r="Z2" s="197"/>
      <c r="AA2" s="198"/>
      <c r="AB2" s="197"/>
      <c r="AC2" s="197"/>
      <c r="AD2" s="197"/>
      <c r="AE2" s="197"/>
      <c r="AF2" s="197"/>
      <c r="AG2" s="197"/>
      <c r="AH2" s="197"/>
      <c r="AI2" s="197"/>
      <c r="AJ2" s="197"/>
      <c r="AK2" s="197"/>
      <c r="AL2" s="199"/>
      <c r="AM2" s="199"/>
      <c r="AN2" s="198"/>
      <c r="AO2" s="199"/>
      <c r="AP2" s="199"/>
      <c r="AQ2" s="199"/>
      <c r="AR2" s="199"/>
      <c r="AS2" s="199"/>
      <c r="AT2" s="199"/>
      <c r="AU2" s="111" t="s">
        <v>364</v>
      </c>
      <c r="AV2" s="111" t="s">
        <v>365</v>
      </c>
      <c r="AW2" s="35" t="s">
        <v>506</v>
      </c>
      <c r="AX2" s="8" t="s">
        <v>217</v>
      </c>
    </row>
    <row r="3" spans="1:50" ht="15" customHeight="1">
      <c r="A3" s="78" t="s">
        <v>44</v>
      </c>
      <c r="B3" s="62" t="s">
        <v>346</v>
      </c>
      <c r="C3" s="38" t="s">
        <v>184</v>
      </c>
      <c r="D3" s="77"/>
      <c r="E3" s="60"/>
      <c r="F3" s="60"/>
      <c r="G3" s="176"/>
      <c r="H3" s="33"/>
      <c r="I3" s="33"/>
      <c r="J3" s="33"/>
      <c r="K3" s="33"/>
      <c r="L3" s="33"/>
      <c r="M3" s="33"/>
      <c r="N3" s="33"/>
      <c r="O3" s="33"/>
      <c r="P3" s="33"/>
      <c r="Q3" s="33"/>
      <c r="R3" s="33"/>
      <c r="S3" s="33"/>
      <c r="T3" s="97"/>
      <c r="U3" s="33"/>
      <c r="V3" s="33"/>
      <c r="W3" s="197"/>
      <c r="X3" s="197"/>
      <c r="Y3" s="197"/>
      <c r="Z3" s="197"/>
      <c r="AA3" s="198"/>
      <c r="AB3" s="197"/>
      <c r="AC3" s="197"/>
      <c r="AD3" s="197"/>
      <c r="AE3" s="197"/>
      <c r="AF3" s="197"/>
      <c r="AG3" s="197"/>
      <c r="AH3" s="197"/>
      <c r="AI3" s="197"/>
      <c r="AJ3" s="197"/>
      <c r="AK3" s="197"/>
      <c r="AL3" s="199"/>
      <c r="AM3" s="199"/>
      <c r="AN3" s="198"/>
      <c r="AO3" s="199"/>
      <c r="AP3" s="199"/>
      <c r="AQ3" s="199"/>
      <c r="AR3" s="199"/>
      <c r="AS3" s="199"/>
      <c r="AT3" s="199"/>
      <c r="AU3" s="111" t="s">
        <v>366</v>
      </c>
      <c r="AV3" s="111" t="s">
        <v>367</v>
      </c>
      <c r="AW3" s="35" t="s">
        <v>506</v>
      </c>
      <c r="AX3" s="8" t="s">
        <v>217</v>
      </c>
    </row>
    <row r="4" spans="1:50" ht="15" customHeight="1">
      <c r="A4" s="78" t="s">
        <v>111</v>
      </c>
      <c r="B4" s="62" t="s">
        <v>112</v>
      </c>
      <c r="C4" s="38" t="s">
        <v>168</v>
      </c>
      <c r="D4" s="77">
        <v>44561</v>
      </c>
      <c r="E4" s="60" t="s">
        <v>200</v>
      </c>
      <c r="F4" s="60" t="s">
        <v>198</v>
      </c>
      <c r="G4" s="176"/>
      <c r="H4" s="33">
        <v>5</v>
      </c>
      <c r="I4" s="33">
        <v>37</v>
      </c>
      <c r="J4" s="33">
        <v>1</v>
      </c>
      <c r="K4" s="33">
        <v>37</v>
      </c>
      <c r="L4" s="33">
        <v>1</v>
      </c>
      <c r="M4" s="33"/>
      <c r="N4" s="33"/>
      <c r="O4" s="33"/>
      <c r="P4" s="33"/>
      <c r="Q4" s="33"/>
      <c r="R4" s="33"/>
      <c r="S4" s="33">
        <v>64</v>
      </c>
      <c r="T4" s="97"/>
      <c r="U4" s="33"/>
      <c r="V4" s="33"/>
      <c r="W4" s="197">
        <v>25</v>
      </c>
      <c r="X4" s="197">
        <v>4</v>
      </c>
      <c r="Y4" s="197"/>
      <c r="Z4" s="197"/>
      <c r="AA4" s="198"/>
      <c r="AB4" s="197"/>
      <c r="AC4" s="197"/>
      <c r="AD4" s="197"/>
      <c r="AE4" s="197"/>
      <c r="AF4" s="197"/>
      <c r="AG4" s="197"/>
      <c r="AH4" s="197"/>
      <c r="AI4" s="197"/>
      <c r="AJ4" s="197"/>
      <c r="AK4" s="197"/>
      <c r="AL4" s="199"/>
      <c r="AM4" s="199"/>
      <c r="AN4" s="198"/>
      <c r="AO4" s="199"/>
      <c r="AP4" s="199"/>
      <c r="AQ4" s="199"/>
      <c r="AR4" s="199"/>
      <c r="AS4" s="199"/>
      <c r="AT4" s="199"/>
      <c r="AU4" s="111" t="s">
        <v>368</v>
      </c>
      <c r="AV4" s="111" t="s">
        <v>369</v>
      </c>
      <c r="AX4" s="8" t="s">
        <v>217</v>
      </c>
    </row>
    <row r="5" spans="1:50" ht="15" customHeight="1">
      <c r="A5" s="38" t="s">
        <v>58</v>
      </c>
      <c r="B5" s="60" t="s">
        <v>59</v>
      </c>
      <c r="C5" s="38" t="s">
        <v>184</v>
      </c>
      <c r="D5" s="77"/>
      <c r="E5" s="60"/>
      <c r="F5" s="60"/>
      <c r="G5" s="176"/>
      <c r="H5" s="33"/>
      <c r="I5" s="33"/>
      <c r="J5" s="33"/>
      <c r="K5" s="33"/>
      <c r="L5" s="33"/>
      <c r="M5" s="33"/>
      <c r="N5" s="33"/>
      <c r="O5" s="33"/>
      <c r="P5" s="33"/>
      <c r="Q5" s="33"/>
      <c r="R5" s="33"/>
      <c r="S5" s="33"/>
      <c r="T5" s="97"/>
      <c r="U5" s="33"/>
      <c r="V5" s="33"/>
      <c r="W5" s="197"/>
      <c r="X5" s="197"/>
      <c r="Y5" s="197"/>
      <c r="Z5" s="197"/>
      <c r="AA5" s="198"/>
      <c r="AB5" s="197"/>
      <c r="AC5" s="197"/>
      <c r="AD5" s="197"/>
      <c r="AE5" s="197"/>
      <c r="AF5" s="197"/>
      <c r="AG5" s="197"/>
      <c r="AH5" s="197"/>
      <c r="AI5" s="197"/>
      <c r="AJ5" s="197"/>
      <c r="AK5" s="197"/>
      <c r="AL5" s="199"/>
      <c r="AM5" s="199"/>
      <c r="AN5" s="198"/>
      <c r="AO5" s="199"/>
      <c r="AP5" s="199"/>
      <c r="AQ5" s="199"/>
      <c r="AR5" s="199"/>
      <c r="AS5" s="199"/>
      <c r="AT5" s="199"/>
      <c r="AU5" s="111" t="s">
        <v>370</v>
      </c>
      <c r="AV5" s="111" t="s">
        <v>321</v>
      </c>
      <c r="AW5" s="35" t="s">
        <v>506</v>
      </c>
      <c r="AX5" s="8" t="s">
        <v>217</v>
      </c>
    </row>
    <row r="6" spans="1:50" ht="15" customHeight="1">
      <c r="A6" s="78" t="s">
        <v>158</v>
      </c>
      <c r="B6" s="62" t="s">
        <v>347</v>
      </c>
      <c r="C6" s="38" t="s">
        <v>181</v>
      </c>
      <c r="D6" s="77">
        <v>44561</v>
      </c>
      <c r="E6" s="60" t="s">
        <v>200</v>
      </c>
      <c r="F6" s="60" t="s">
        <v>197</v>
      </c>
      <c r="G6" s="176"/>
      <c r="H6" s="33">
        <v>17301.330000000002</v>
      </c>
      <c r="I6" s="33">
        <v>865066.5</v>
      </c>
      <c r="J6" s="33">
        <v>17301.330000000002</v>
      </c>
      <c r="K6" s="33">
        <v>865066.5</v>
      </c>
      <c r="L6" s="33">
        <v>17301.330000000002</v>
      </c>
      <c r="M6" s="33">
        <v>0</v>
      </c>
      <c r="N6" s="33">
        <v>0</v>
      </c>
      <c r="O6" s="33">
        <v>0</v>
      </c>
      <c r="P6" s="33">
        <v>0</v>
      </c>
      <c r="Q6" s="33">
        <v>0</v>
      </c>
      <c r="R6" s="33">
        <v>0</v>
      </c>
      <c r="S6" s="33">
        <v>584349.57999999996</v>
      </c>
      <c r="T6" s="97"/>
      <c r="U6" s="33">
        <v>0</v>
      </c>
      <c r="V6" s="33">
        <v>0</v>
      </c>
      <c r="W6" s="197">
        <v>0</v>
      </c>
      <c r="X6" s="197">
        <v>0</v>
      </c>
      <c r="Y6" s="197">
        <v>3080.06</v>
      </c>
      <c r="Z6" s="197">
        <v>0</v>
      </c>
      <c r="AA6" s="198"/>
      <c r="AB6" s="197">
        <v>0</v>
      </c>
      <c r="AC6" s="197">
        <v>0</v>
      </c>
      <c r="AD6" s="197">
        <v>0</v>
      </c>
      <c r="AE6" s="197">
        <v>0</v>
      </c>
      <c r="AF6" s="197">
        <v>0</v>
      </c>
      <c r="AG6" s="197">
        <v>0</v>
      </c>
      <c r="AH6" s="197">
        <v>0</v>
      </c>
      <c r="AI6" s="197">
        <v>0</v>
      </c>
      <c r="AJ6" s="197">
        <v>0</v>
      </c>
      <c r="AK6" s="197">
        <v>0</v>
      </c>
      <c r="AL6" s="199">
        <v>0</v>
      </c>
      <c r="AM6" s="199">
        <v>0</v>
      </c>
      <c r="AN6" s="198"/>
      <c r="AO6" s="199">
        <v>0</v>
      </c>
      <c r="AP6" s="199">
        <v>0</v>
      </c>
      <c r="AQ6" s="199">
        <v>0</v>
      </c>
      <c r="AR6" s="199">
        <v>0</v>
      </c>
      <c r="AS6" s="199">
        <v>0</v>
      </c>
      <c r="AT6" s="199">
        <v>0</v>
      </c>
      <c r="AU6" s="111" t="s">
        <v>371</v>
      </c>
      <c r="AV6" s="111" t="s">
        <v>292</v>
      </c>
      <c r="AX6" s="8" t="s">
        <v>217</v>
      </c>
    </row>
    <row r="7" spans="1:50" ht="15" customHeight="1">
      <c r="A7" s="38" t="s">
        <v>160</v>
      </c>
      <c r="B7" s="60" t="s">
        <v>161</v>
      </c>
      <c r="C7" s="38" t="s">
        <v>178</v>
      </c>
      <c r="D7" s="77">
        <v>44561</v>
      </c>
      <c r="E7" s="60" t="s">
        <v>200</v>
      </c>
      <c r="F7" s="60" t="s">
        <v>198</v>
      </c>
      <c r="G7" s="176"/>
      <c r="H7" s="33">
        <v>577</v>
      </c>
      <c r="I7" s="33">
        <v>900</v>
      </c>
      <c r="J7" s="33">
        <v>38</v>
      </c>
      <c r="K7" s="33">
        <v>271</v>
      </c>
      <c r="L7" s="33">
        <v>23</v>
      </c>
      <c r="M7" s="33"/>
      <c r="N7" s="33"/>
      <c r="O7" s="33">
        <v>629</v>
      </c>
      <c r="P7" s="33">
        <v>15</v>
      </c>
      <c r="Q7" s="33"/>
      <c r="R7" s="33"/>
      <c r="S7" s="33">
        <v>6176</v>
      </c>
      <c r="T7" s="97"/>
      <c r="U7" s="33">
        <v>7619</v>
      </c>
      <c r="V7" s="33">
        <v>163</v>
      </c>
      <c r="W7" s="197">
        <v>1571</v>
      </c>
      <c r="X7" s="197">
        <v>376</v>
      </c>
      <c r="Y7" s="197"/>
      <c r="Z7" s="197"/>
      <c r="AA7" s="198"/>
      <c r="AB7" s="197"/>
      <c r="AC7" s="197"/>
      <c r="AD7" s="197"/>
      <c r="AE7" s="197"/>
      <c r="AF7" s="197"/>
      <c r="AG7" s="197"/>
      <c r="AH7" s="197"/>
      <c r="AI7" s="197"/>
      <c r="AJ7" s="197"/>
      <c r="AK7" s="197"/>
      <c r="AL7" s="199"/>
      <c r="AM7" s="199"/>
      <c r="AN7" s="198"/>
      <c r="AO7" s="199"/>
      <c r="AP7" s="199"/>
      <c r="AQ7" s="199"/>
      <c r="AR7" s="199"/>
      <c r="AS7" s="199"/>
      <c r="AT7" s="199"/>
      <c r="AU7" s="111" t="s">
        <v>372</v>
      </c>
      <c r="AV7" s="111" t="s">
        <v>316</v>
      </c>
      <c r="AX7" s="8" t="s">
        <v>217</v>
      </c>
    </row>
    <row r="8" spans="1:50" ht="15" customHeight="1">
      <c r="A8" s="38" t="s">
        <v>250</v>
      </c>
      <c r="B8" s="60" t="s">
        <v>251</v>
      </c>
      <c r="C8" s="38" t="s">
        <v>180</v>
      </c>
      <c r="D8" s="77">
        <v>44561</v>
      </c>
      <c r="E8" s="60" t="s">
        <v>200</v>
      </c>
      <c r="F8" s="60" t="s">
        <v>198</v>
      </c>
      <c r="G8" s="176"/>
      <c r="H8" s="33"/>
      <c r="I8" s="33"/>
      <c r="J8" s="33"/>
      <c r="K8" s="33"/>
      <c r="L8" s="33"/>
      <c r="M8" s="33"/>
      <c r="N8" s="33"/>
      <c r="O8" s="33"/>
      <c r="P8" s="33"/>
      <c r="Q8" s="33"/>
      <c r="R8" s="33"/>
      <c r="S8" s="33"/>
      <c r="T8" s="97"/>
      <c r="U8" s="33"/>
      <c r="V8" s="33"/>
      <c r="W8" s="197"/>
      <c r="X8" s="197"/>
      <c r="Y8" s="197"/>
      <c r="Z8" s="197"/>
      <c r="AA8" s="198"/>
      <c r="AB8" s="197"/>
      <c r="AC8" s="197"/>
      <c r="AD8" s="197"/>
      <c r="AE8" s="197"/>
      <c r="AF8" s="197"/>
      <c r="AG8" s="197"/>
      <c r="AH8" s="197"/>
      <c r="AI8" s="197"/>
      <c r="AJ8" s="197"/>
      <c r="AK8" s="197"/>
      <c r="AL8" s="199"/>
      <c r="AM8" s="199"/>
      <c r="AN8" s="198"/>
      <c r="AO8" s="199"/>
      <c r="AP8" s="199"/>
      <c r="AQ8" s="199"/>
      <c r="AR8" s="199"/>
      <c r="AS8" s="199"/>
      <c r="AT8" s="199"/>
      <c r="AU8" s="111" t="s">
        <v>373</v>
      </c>
      <c r="AV8" s="111" t="s">
        <v>269</v>
      </c>
      <c r="AX8" s="8" t="s">
        <v>217</v>
      </c>
    </row>
    <row r="9" spans="1:50" ht="15" customHeight="1">
      <c r="A9" s="38" t="s">
        <v>348</v>
      </c>
      <c r="B9" s="60" t="s">
        <v>349</v>
      </c>
      <c r="C9" s="38" t="s">
        <v>173</v>
      </c>
      <c r="D9" s="77">
        <v>44561</v>
      </c>
      <c r="E9" s="60" t="s">
        <v>200</v>
      </c>
      <c r="F9" s="60" t="s">
        <v>197</v>
      </c>
      <c r="G9" s="176"/>
      <c r="H9" s="33"/>
      <c r="I9" s="33"/>
      <c r="J9" s="33"/>
      <c r="K9" s="33"/>
      <c r="L9" s="33"/>
      <c r="M9" s="33"/>
      <c r="N9" s="33"/>
      <c r="O9" s="33"/>
      <c r="P9" s="33"/>
      <c r="Q9" s="33"/>
      <c r="R9" s="33"/>
      <c r="S9" s="33"/>
      <c r="T9" s="97"/>
      <c r="U9" s="33"/>
      <c r="V9" s="33"/>
      <c r="W9" s="197"/>
      <c r="X9" s="197"/>
      <c r="Y9" s="197"/>
      <c r="Z9" s="197"/>
      <c r="AA9" s="198"/>
      <c r="AB9" s="197"/>
      <c r="AC9" s="197"/>
      <c r="AD9" s="197"/>
      <c r="AE9" s="197"/>
      <c r="AF9" s="197"/>
      <c r="AG9" s="197"/>
      <c r="AH9" s="197"/>
      <c r="AI9" s="197"/>
      <c r="AJ9" s="197"/>
      <c r="AK9" s="197"/>
      <c r="AL9" s="199"/>
      <c r="AM9" s="199"/>
      <c r="AN9" s="198"/>
      <c r="AO9" s="199"/>
      <c r="AP9" s="199"/>
      <c r="AQ9" s="199"/>
      <c r="AR9" s="199"/>
      <c r="AS9" s="199"/>
      <c r="AT9" s="199"/>
      <c r="AU9" s="111" t="s">
        <v>374</v>
      </c>
      <c r="AV9" s="111" t="s">
        <v>375</v>
      </c>
      <c r="AX9" s="8" t="s">
        <v>217</v>
      </c>
    </row>
    <row r="10" spans="1:50" ht="15" customHeight="1">
      <c r="A10" s="38" t="s">
        <v>69</v>
      </c>
      <c r="B10" s="60" t="s">
        <v>70</v>
      </c>
      <c r="C10" s="38" t="s">
        <v>175</v>
      </c>
      <c r="D10" s="77">
        <v>44561</v>
      </c>
      <c r="E10" s="60" t="s">
        <v>200</v>
      </c>
      <c r="F10" s="60" t="s">
        <v>198</v>
      </c>
      <c r="G10" s="176"/>
      <c r="H10" s="33">
        <v>12</v>
      </c>
      <c r="I10" s="33">
        <v>605</v>
      </c>
      <c r="J10" s="33">
        <v>12</v>
      </c>
      <c r="K10" s="33">
        <v>605</v>
      </c>
      <c r="L10" s="33">
        <v>12</v>
      </c>
      <c r="M10" s="33"/>
      <c r="N10" s="33"/>
      <c r="O10" s="33"/>
      <c r="P10" s="33"/>
      <c r="Q10" s="33"/>
      <c r="R10" s="33"/>
      <c r="S10" s="33"/>
      <c r="T10" s="97"/>
      <c r="U10" s="33"/>
      <c r="V10" s="33"/>
      <c r="W10" s="197"/>
      <c r="X10" s="197"/>
      <c r="Y10" s="197"/>
      <c r="Z10" s="197"/>
      <c r="AA10" s="198"/>
      <c r="AB10" s="197"/>
      <c r="AC10" s="197"/>
      <c r="AD10" s="197"/>
      <c r="AE10" s="197"/>
      <c r="AF10" s="197"/>
      <c r="AG10" s="197"/>
      <c r="AH10" s="197"/>
      <c r="AI10" s="197"/>
      <c r="AJ10" s="197"/>
      <c r="AK10" s="197"/>
      <c r="AL10" s="199"/>
      <c r="AM10" s="199"/>
      <c r="AN10" s="198"/>
      <c r="AO10" s="199"/>
      <c r="AP10" s="199"/>
      <c r="AQ10" s="199"/>
      <c r="AR10" s="199"/>
      <c r="AS10" s="199"/>
      <c r="AT10" s="199"/>
      <c r="AU10" s="111" t="s">
        <v>376</v>
      </c>
      <c r="AV10" s="111" t="s">
        <v>377</v>
      </c>
      <c r="AX10" s="8" t="s">
        <v>217</v>
      </c>
    </row>
    <row r="11" spans="1:50" ht="15" customHeight="1">
      <c r="A11" s="78" t="s">
        <v>350</v>
      </c>
      <c r="B11" s="62" t="s">
        <v>351</v>
      </c>
      <c r="C11" s="38" t="s">
        <v>183</v>
      </c>
      <c r="D11" s="77">
        <v>44561</v>
      </c>
      <c r="E11" s="60" t="s">
        <v>200</v>
      </c>
      <c r="F11" s="60"/>
      <c r="G11" s="176"/>
      <c r="H11" s="33"/>
      <c r="I11" s="33"/>
      <c r="J11" s="33"/>
      <c r="K11" s="33"/>
      <c r="L11" s="33"/>
      <c r="M11" s="33"/>
      <c r="N11" s="33"/>
      <c r="O11" s="33"/>
      <c r="P11" s="33"/>
      <c r="Q11" s="33"/>
      <c r="R11" s="33"/>
      <c r="S11" s="33"/>
      <c r="T11" s="97"/>
      <c r="U11" s="33"/>
      <c r="V11" s="33"/>
      <c r="W11" s="197"/>
      <c r="X11" s="197"/>
      <c r="Y11" s="197"/>
      <c r="Z11" s="197"/>
      <c r="AA11" s="198"/>
      <c r="AB11" s="197"/>
      <c r="AC11" s="197"/>
      <c r="AD11" s="197"/>
      <c r="AE11" s="197"/>
      <c r="AF11" s="197"/>
      <c r="AG11" s="197"/>
      <c r="AH11" s="197"/>
      <c r="AI11" s="197"/>
      <c r="AJ11" s="197"/>
      <c r="AK11" s="197"/>
      <c r="AL11" s="199"/>
      <c r="AM11" s="199"/>
      <c r="AN11" s="198"/>
      <c r="AO11" s="199"/>
      <c r="AP11" s="199"/>
      <c r="AQ11" s="199"/>
      <c r="AR11" s="199"/>
      <c r="AS11" s="199"/>
      <c r="AT11" s="199"/>
      <c r="AU11" s="111" t="s">
        <v>378</v>
      </c>
      <c r="AV11" s="111" t="s">
        <v>379</v>
      </c>
      <c r="AX11" s="8" t="s">
        <v>217</v>
      </c>
    </row>
    <row r="12" spans="1:50" ht="15" customHeight="1">
      <c r="A12" s="38" t="s">
        <v>193</v>
      </c>
      <c r="B12" s="60" t="s">
        <v>194</v>
      </c>
      <c r="C12" s="38" t="s">
        <v>184</v>
      </c>
      <c r="D12" s="77">
        <v>44561</v>
      </c>
      <c r="E12" s="60" t="s">
        <v>200</v>
      </c>
      <c r="F12" s="60" t="s">
        <v>197</v>
      </c>
      <c r="G12" s="176"/>
      <c r="H12" s="33"/>
      <c r="I12" s="33"/>
      <c r="J12" s="33"/>
      <c r="K12" s="33"/>
      <c r="L12" s="33"/>
      <c r="M12" s="33"/>
      <c r="N12" s="33"/>
      <c r="O12" s="33"/>
      <c r="P12" s="33"/>
      <c r="Q12" s="33"/>
      <c r="R12" s="33"/>
      <c r="S12" s="33"/>
      <c r="T12" s="97"/>
      <c r="U12" s="33"/>
      <c r="V12" s="33"/>
      <c r="W12" s="197"/>
      <c r="X12" s="197"/>
      <c r="Y12" s="197"/>
      <c r="Z12" s="197"/>
      <c r="AA12" s="198"/>
      <c r="AB12" s="197"/>
      <c r="AC12" s="197"/>
      <c r="AD12" s="197"/>
      <c r="AE12" s="197"/>
      <c r="AF12" s="197"/>
      <c r="AG12" s="197"/>
      <c r="AH12" s="197"/>
      <c r="AI12" s="197"/>
      <c r="AJ12" s="197"/>
      <c r="AK12" s="197"/>
      <c r="AL12" s="199"/>
      <c r="AM12" s="199"/>
      <c r="AN12" s="198"/>
      <c r="AO12" s="199"/>
      <c r="AP12" s="199"/>
      <c r="AQ12" s="199"/>
      <c r="AR12" s="199"/>
      <c r="AS12" s="199"/>
      <c r="AT12" s="199"/>
      <c r="AU12" s="111" t="s">
        <v>681</v>
      </c>
      <c r="AV12" s="111" t="s">
        <v>220</v>
      </c>
      <c r="AX12" s="8" t="s">
        <v>217</v>
      </c>
    </row>
    <row r="13" spans="1:50" ht="15" customHeight="1">
      <c r="A13" s="38" t="s">
        <v>13</v>
      </c>
      <c r="B13" s="60" t="s">
        <v>352</v>
      </c>
      <c r="C13" s="38" t="s">
        <v>177</v>
      </c>
      <c r="D13" s="77">
        <v>44561</v>
      </c>
      <c r="E13" s="60" t="s">
        <v>200</v>
      </c>
      <c r="F13" s="60" t="s">
        <v>198</v>
      </c>
      <c r="G13" s="176"/>
      <c r="H13" s="33">
        <v>2</v>
      </c>
      <c r="I13" s="33">
        <v>87</v>
      </c>
      <c r="J13" s="33">
        <v>2</v>
      </c>
      <c r="K13" s="33">
        <v>87</v>
      </c>
      <c r="L13" s="33">
        <v>2</v>
      </c>
      <c r="M13" s="33"/>
      <c r="N13" s="33"/>
      <c r="O13" s="33"/>
      <c r="P13" s="33"/>
      <c r="Q13" s="33"/>
      <c r="R13" s="33"/>
      <c r="S13" s="33"/>
      <c r="T13" s="97"/>
      <c r="U13" s="33">
        <v>54</v>
      </c>
      <c r="V13" s="33"/>
      <c r="W13" s="197"/>
      <c r="X13" s="197"/>
      <c r="Y13" s="197"/>
      <c r="Z13" s="197"/>
      <c r="AA13" s="198"/>
      <c r="AB13" s="197"/>
      <c r="AC13" s="197"/>
      <c r="AD13" s="197"/>
      <c r="AE13" s="197"/>
      <c r="AF13" s="197"/>
      <c r="AG13" s="197"/>
      <c r="AH13" s="197"/>
      <c r="AI13" s="197"/>
      <c r="AJ13" s="197"/>
      <c r="AK13" s="197"/>
      <c r="AL13" s="199"/>
      <c r="AM13" s="199"/>
      <c r="AN13" s="198"/>
      <c r="AO13" s="199"/>
      <c r="AP13" s="199"/>
      <c r="AQ13" s="199"/>
      <c r="AR13" s="199"/>
      <c r="AS13" s="199"/>
      <c r="AT13" s="199"/>
      <c r="AU13" s="111" t="s">
        <v>382</v>
      </c>
      <c r="AV13" s="111" t="s">
        <v>383</v>
      </c>
      <c r="AX13" s="8" t="s">
        <v>217</v>
      </c>
    </row>
    <row r="14" spans="1:50" ht="15" customHeight="1">
      <c r="A14" s="38" t="s">
        <v>65</v>
      </c>
      <c r="B14" s="60" t="s">
        <v>66</v>
      </c>
      <c r="C14" s="38" t="s">
        <v>183</v>
      </c>
      <c r="D14" s="77"/>
      <c r="E14" s="60"/>
      <c r="F14" s="60"/>
      <c r="G14" s="176"/>
      <c r="H14" s="33"/>
      <c r="I14" s="33"/>
      <c r="J14" s="33"/>
      <c r="K14" s="33"/>
      <c r="L14" s="33"/>
      <c r="M14" s="33"/>
      <c r="N14" s="33"/>
      <c r="O14" s="33"/>
      <c r="P14" s="33"/>
      <c r="Q14" s="33"/>
      <c r="R14" s="33"/>
      <c r="S14" s="33"/>
      <c r="T14" s="97"/>
      <c r="U14" s="33"/>
      <c r="V14" s="33"/>
      <c r="W14" s="197"/>
      <c r="X14" s="197"/>
      <c r="Y14" s="197"/>
      <c r="Z14" s="197"/>
      <c r="AA14" s="198"/>
      <c r="AB14" s="197"/>
      <c r="AC14" s="197"/>
      <c r="AD14" s="197"/>
      <c r="AE14" s="197"/>
      <c r="AF14" s="197"/>
      <c r="AG14" s="197"/>
      <c r="AH14" s="197"/>
      <c r="AI14" s="197"/>
      <c r="AJ14" s="197"/>
      <c r="AK14" s="197"/>
      <c r="AL14" s="199"/>
      <c r="AM14" s="199"/>
      <c r="AN14" s="198"/>
      <c r="AO14" s="199"/>
      <c r="AP14" s="199"/>
      <c r="AQ14" s="199"/>
      <c r="AR14" s="199"/>
      <c r="AS14" s="199"/>
      <c r="AT14" s="199"/>
      <c r="AU14" s="111" t="s">
        <v>384</v>
      </c>
      <c r="AV14" s="111" t="s">
        <v>385</v>
      </c>
      <c r="AW14" s="35" t="s">
        <v>506</v>
      </c>
      <c r="AX14" s="8" t="s">
        <v>217</v>
      </c>
    </row>
    <row r="15" spans="1:50" ht="15" customHeight="1">
      <c r="A15" s="38" t="s">
        <v>50</v>
      </c>
      <c r="B15" s="60" t="s">
        <v>51</v>
      </c>
      <c r="C15" s="38" t="s">
        <v>169</v>
      </c>
      <c r="D15" s="77"/>
      <c r="E15" s="60"/>
      <c r="F15" s="60"/>
      <c r="G15" s="176"/>
      <c r="H15" s="33"/>
      <c r="I15" s="33"/>
      <c r="J15" s="33"/>
      <c r="K15" s="33"/>
      <c r="L15" s="33"/>
      <c r="M15" s="33"/>
      <c r="N15" s="33"/>
      <c r="O15" s="33"/>
      <c r="P15" s="33"/>
      <c r="Q15" s="33"/>
      <c r="R15" s="33"/>
      <c r="S15" s="33"/>
      <c r="T15" s="97"/>
      <c r="U15" s="33"/>
      <c r="V15" s="33"/>
      <c r="W15" s="197"/>
      <c r="X15" s="197"/>
      <c r="Y15" s="197"/>
      <c r="Z15" s="197"/>
      <c r="AA15" s="198"/>
      <c r="AB15" s="197"/>
      <c r="AC15" s="197"/>
      <c r="AD15" s="197"/>
      <c r="AE15" s="197"/>
      <c r="AF15" s="197"/>
      <c r="AG15" s="197"/>
      <c r="AH15" s="197"/>
      <c r="AI15" s="197"/>
      <c r="AJ15" s="197"/>
      <c r="AK15" s="197"/>
      <c r="AL15" s="199"/>
      <c r="AM15" s="199"/>
      <c r="AN15" s="198"/>
      <c r="AO15" s="199"/>
      <c r="AP15" s="199"/>
      <c r="AQ15" s="199"/>
      <c r="AR15" s="199"/>
      <c r="AS15" s="199"/>
      <c r="AT15" s="199"/>
      <c r="AU15" s="111" t="s">
        <v>386</v>
      </c>
      <c r="AV15" s="111" t="s">
        <v>322</v>
      </c>
      <c r="AW15" s="35" t="s">
        <v>506</v>
      </c>
      <c r="AX15" s="8" t="s">
        <v>217</v>
      </c>
    </row>
    <row r="16" spans="1:50" ht="15" customHeight="1">
      <c r="A16" s="78" t="s">
        <v>353</v>
      </c>
      <c r="B16" s="62" t="s">
        <v>354</v>
      </c>
      <c r="C16" s="38" t="s">
        <v>176</v>
      </c>
      <c r="D16" s="77">
        <v>44561</v>
      </c>
      <c r="E16" s="60" t="s">
        <v>200</v>
      </c>
      <c r="F16" s="60" t="s">
        <v>197</v>
      </c>
      <c r="G16" s="176"/>
      <c r="H16" s="33"/>
      <c r="I16" s="33"/>
      <c r="J16" s="33"/>
      <c r="K16" s="33"/>
      <c r="L16" s="33"/>
      <c r="M16" s="33"/>
      <c r="N16" s="33"/>
      <c r="O16" s="33"/>
      <c r="P16" s="33"/>
      <c r="Q16" s="33"/>
      <c r="R16" s="33"/>
      <c r="S16" s="33"/>
      <c r="T16" s="97"/>
      <c r="U16" s="33"/>
      <c r="V16" s="33"/>
      <c r="W16" s="197"/>
      <c r="X16" s="197"/>
      <c r="Y16" s="197"/>
      <c r="Z16" s="197"/>
      <c r="AA16" s="198"/>
      <c r="AB16" s="197"/>
      <c r="AC16" s="197"/>
      <c r="AD16" s="197"/>
      <c r="AE16" s="197"/>
      <c r="AF16" s="197"/>
      <c r="AG16" s="197"/>
      <c r="AH16" s="197"/>
      <c r="AI16" s="197"/>
      <c r="AJ16" s="197"/>
      <c r="AK16" s="197"/>
      <c r="AL16" s="199"/>
      <c r="AM16" s="199"/>
      <c r="AN16" s="198"/>
      <c r="AO16" s="199"/>
      <c r="AP16" s="199"/>
      <c r="AQ16" s="199"/>
      <c r="AR16" s="199"/>
      <c r="AS16" s="199"/>
      <c r="AT16" s="199"/>
      <c r="AU16" s="111" t="s">
        <v>387</v>
      </c>
      <c r="AV16" s="111" t="s">
        <v>388</v>
      </c>
      <c r="AX16" s="8" t="s">
        <v>217</v>
      </c>
    </row>
    <row r="17" spans="1:50" ht="15" customHeight="1">
      <c r="A17" s="38" t="s">
        <v>115</v>
      </c>
      <c r="B17" s="60" t="s">
        <v>116</v>
      </c>
      <c r="C17" s="38" t="s">
        <v>176</v>
      </c>
      <c r="D17" s="77">
        <v>44561</v>
      </c>
      <c r="E17" s="60" t="s">
        <v>200</v>
      </c>
      <c r="F17" s="60" t="s">
        <v>197</v>
      </c>
      <c r="G17" s="176"/>
      <c r="H17" s="33">
        <v>35726</v>
      </c>
      <c r="I17" s="33">
        <v>1367097</v>
      </c>
      <c r="J17" s="33">
        <v>29497</v>
      </c>
      <c r="K17" s="33">
        <v>630195</v>
      </c>
      <c r="L17" s="33">
        <v>12604</v>
      </c>
      <c r="M17" s="33">
        <v>112575</v>
      </c>
      <c r="N17" s="33">
        <v>4407</v>
      </c>
      <c r="O17" s="33">
        <v>624328</v>
      </c>
      <c r="P17" s="33">
        <v>12487</v>
      </c>
      <c r="Q17" s="33"/>
      <c r="R17" s="33"/>
      <c r="S17" s="33"/>
      <c r="T17" s="97"/>
      <c r="U17" s="33"/>
      <c r="V17" s="33"/>
      <c r="W17" s="197">
        <v>311414</v>
      </c>
      <c r="X17" s="197">
        <v>6228</v>
      </c>
      <c r="Y17" s="197"/>
      <c r="Z17" s="197"/>
      <c r="AA17" s="198"/>
      <c r="AB17" s="197"/>
      <c r="AC17" s="197"/>
      <c r="AD17" s="197"/>
      <c r="AE17" s="197"/>
      <c r="AF17" s="197"/>
      <c r="AG17" s="197"/>
      <c r="AH17" s="197"/>
      <c r="AI17" s="197"/>
      <c r="AJ17" s="197"/>
      <c r="AK17" s="197"/>
      <c r="AL17" s="199"/>
      <c r="AM17" s="199"/>
      <c r="AN17" s="198"/>
      <c r="AO17" s="199"/>
      <c r="AP17" s="199"/>
      <c r="AQ17" s="199"/>
      <c r="AR17" s="199"/>
      <c r="AS17" s="199"/>
      <c r="AT17" s="199"/>
      <c r="AU17" s="111" t="s">
        <v>389</v>
      </c>
      <c r="AV17" s="111" t="s">
        <v>390</v>
      </c>
      <c r="AX17" s="8" t="s">
        <v>217</v>
      </c>
    </row>
    <row r="18" spans="1:50" ht="15" customHeight="1">
      <c r="A18" s="38" t="s">
        <v>114</v>
      </c>
      <c r="B18" s="60" t="s">
        <v>883</v>
      </c>
      <c r="C18" s="38" t="s">
        <v>176</v>
      </c>
      <c r="D18" s="77">
        <v>44561</v>
      </c>
      <c r="E18" s="60" t="s">
        <v>200</v>
      </c>
      <c r="F18" s="60" t="s">
        <v>197</v>
      </c>
      <c r="G18" s="176"/>
      <c r="H18" s="33">
        <v>56</v>
      </c>
      <c r="I18" s="33"/>
      <c r="J18" s="33"/>
      <c r="K18" s="33"/>
      <c r="L18" s="33"/>
      <c r="M18" s="33"/>
      <c r="N18" s="33"/>
      <c r="O18" s="33"/>
      <c r="P18" s="33"/>
      <c r="Q18" s="33"/>
      <c r="R18" s="33"/>
      <c r="S18" s="33"/>
      <c r="T18" s="97"/>
      <c r="U18" s="33"/>
      <c r="V18" s="33"/>
      <c r="W18" s="197">
        <v>2849</v>
      </c>
      <c r="X18" s="197">
        <v>56</v>
      </c>
      <c r="Y18" s="197"/>
      <c r="Z18" s="197"/>
      <c r="AA18" s="198"/>
      <c r="AB18" s="197"/>
      <c r="AC18" s="197"/>
      <c r="AD18" s="197"/>
      <c r="AE18" s="197"/>
      <c r="AF18" s="197"/>
      <c r="AG18" s="197"/>
      <c r="AH18" s="197"/>
      <c r="AI18" s="197"/>
      <c r="AJ18" s="197"/>
      <c r="AK18" s="197"/>
      <c r="AL18" s="199"/>
      <c r="AM18" s="199"/>
      <c r="AN18" s="198"/>
      <c r="AO18" s="199"/>
      <c r="AP18" s="199"/>
      <c r="AQ18" s="199"/>
      <c r="AR18" s="199"/>
      <c r="AS18" s="199"/>
      <c r="AT18" s="199"/>
      <c r="AU18" s="111" t="s">
        <v>391</v>
      </c>
      <c r="AV18" s="111" t="s">
        <v>392</v>
      </c>
      <c r="AX18" s="8" t="s">
        <v>217</v>
      </c>
    </row>
    <row r="19" spans="1:50" ht="15" customHeight="1">
      <c r="A19" s="38" t="s">
        <v>122</v>
      </c>
      <c r="B19" s="60" t="s">
        <v>123</v>
      </c>
      <c r="C19" s="38" t="s">
        <v>181</v>
      </c>
      <c r="D19" s="77">
        <v>44561</v>
      </c>
      <c r="E19" s="60" t="s">
        <v>200</v>
      </c>
      <c r="F19" s="60" t="s">
        <v>198</v>
      </c>
      <c r="G19" s="176"/>
      <c r="H19" s="33">
        <v>129</v>
      </c>
      <c r="I19" s="33">
        <v>17730</v>
      </c>
      <c r="J19" s="33">
        <v>58</v>
      </c>
      <c r="K19" s="33">
        <v>726</v>
      </c>
      <c r="L19" s="33">
        <v>17</v>
      </c>
      <c r="M19" s="33">
        <v>309</v>
      </c>
      <c r="N19" s="33">
        <v>6</v>
      </c>
      <c r="O19" s="33">
        <v>16695</v>
      </c>
      <c r="P19" s="33">
        <v>35</v>
      </c>
      <c r="Q19" s="33">
        <v>0</v>
      </c>
      <c r="R19" s="33">
        <v>0</v>
      </c>
      <c r="S19" s="33">
        <v>1075</v>
      </c>
      <c r="T19" s="97"/>
      <c r="U19" s="33">
        <v>617</v>
      </c>
      <c r="V19" s="33">
        <v>17</v>
      </c>
      <c r="W19" s="197">
        <v>247</v>
      </c>
      <c r="X19" s="197">
        <v>54</v>
      </c>
      <c r="Y19" s="197">
        <v>482</v>
      </c>
      <c r="Z19" s="197">
        <v>0</v>
      </c>
      <c r="AA19" s="198"/>
      <c r="AB19" s="197">
        <v>27</v>
      </c>
      <c r="AC19" s="197">
        <v>29</v>
      </c>
      <c r="AD19" s="197">
        <v>27</v>
      </c>
      <c r="AE19" s="197">
        <v>11</v>
      </c>
      <c r="AF19" s="197">
        <v>1</v>
      </c>
      <c r="AG19" s="197">
        <v>18</v>
      </c>
      <c r="AH19" s="197">
        <v>26</v>
      </c>
      <c r="AI19" s="197">
        <v>0</v>
      </c>
      <c r="AJ19" s="197">
        <v>0</v>
      </c>
      <c r="AK19" s="197">
        <v>0</v>
      </c>
      <c r="AL19" s="199">
        <v>0</v>
      </c>
      <c r="AM19" s="199">
        <v>0</v>
      </c>
      <c r="AN19" s="198"/>
      <c r="AO19" s="199">
        <v>0</v>
      </c>
      <c r="AP19" s="199">
        <v>0</v>
      </c>
      <c r="AQ19" s="199">
        <v>0</v>
      </c>
      <c r="AR19" s="199">
        <v>0</v>
      </c>
      <c r="AS19" s="199">
        <v>0</v>
      </c>
      <c r="AT19" s="199">
        <v>0</v>
      </c>
      <c r="AU19" s="111" t="s">
        <v>393</v>
      </c>
      <c r="AV19" s="111" t="s">
        <v>394</v>
      </c>
      <c r="AX19" s="8" t="s">
        <v>217</v>
      </c>
    </row>
    <row r="20" spans="1:50" ht="15" customHeight="1">
      <c r="A20" s="38" t="s">
        <v>83</v>
      </c>
      <c r="B20" s="60" t="s">
        <v>84</v>
      </c>
      <c r="C20" s="38" t="s">
        <v>176</v>
      </c>
      <c r="D20" s="77">
        <v>44561</v>
      </c>
      <c r="E20" s="60" t="s">
        <v>200</v>
      </c>
      <c r="F20" s="60" t="s">
        <v>197</v>
      </c>
      <c r="G20" s="176"/>
      <c r="H20" s="33">
        <v>22817</v>
      </c>
      <c r="I20" s="33">
        <v>831267</v>
      </c>
      <c r="J20" s="33">
        <v>16625</v>
      </c>
      <c r="K20" s="33">
        <v>78835</v>
      </c>
      <c r="L20" s="33">
        <v>1577</v>
      </c>
      <c r="M20" s="33">
        <v>61448</v>
      </c>
      <c r="N20" s="33">
        <v>1229</v>
      </c>
      <c r="O20" s="33">
        <v>690983</v>
      </c>
      <c r="P20" s="33">
        <v>13820</v>
      </c>
      <c r="Q20" s="33"/>
      <c r="R20" s="33"/>
      <c r="S20" s="33">
        <v>593216</v>
      </c>
      <c r="T20" s="97"/>
      <c r="U20" s="33"/>
      <c r="V20" s="33"/>
      <c r="W20" s="197">
        <v>275705</v>
      </c>
      <c r="X20" s="197">
        <v>6192</v>
      </c>
      <c r="Y20" s="197"/>
      <c r="Z20" s="197"/>
      <c r="AA20" s="198"/>
      <c r="AB20" s="197"/>
      <c r="AC20" s="197"/>
      <c r="AD20" s="197"/>
      <c r="AE20" s="197"/>
      <c r="AF20" s="197"/>
      <c r="AG20" s="197"/>
      <c r="AH20" s="197"/>
      <c r="AI20" s="197"/>
      <c r="AJ20" s="197"/>
      <c r="AK20" s="197"/>
      <c r="AL20" s="199"/>
      <c r="AM20" s="199"/>
      <c r="AN20" s="198"/>
      <c r="AO20" s="199"/>
      <c r="AP20" s="199"/>
      <c r="AQ20" s="199"/>
      <c r="AR20" s="199"/>
      <c r="AS20" s="199"/>
      <c r="AT20" s="199"/>
      <c r="AU20" s="111" t="s">
        <v>395</v>
      </c>
      <c r="AV20" s="111" t="s">
        <v>308</v>
      </c>
      <c r="AX20" s="8" t="s">
        <v>217</v>
      </c>
    </row>
    <row r="21" spans="1:50" ht="15" customHeight="1">
      <c r="A21" s="38" t="s">
        <v>120</v>
      </c>
      <c r="B21" s="60" t="s">
        <v>121</v>
      </c>
      <c r="C21" s="38" t="s">
        <v>172</v>
      </c>
      <c r="D21" s="77">
        <v>44561</v>
      </c>
      <c r="E21" s="60" t="s">
        <v>200</v>
      </c>
      <c r="F21" s="60" t="s">
        <v>197</v>
      </c>
      <c r="G21" s="176"/>
      <c r="H21" s="33">
        <v>6861.7639200000003</v>
      </c>
      <c r="I21" s="33">
        <v>214208.91194999998</v>
      </c>
      <c r="J21" s="33">
        <v>6861.7639200000003</v>
      </c>
      <c r="K21" s="33">
        <v>211578.72248</v>
      </c>
      <c r="L21" s="33">
        <v>4231.5744500000001</v>
      </c>
      <c r="M21" s="33">
        <v>0</v>
      </c>
      <c r="N21" s="33">
        <v>0</v>
      </c>
      <c r="O21" s="33">
        <v>2630.1894700000003</v>
      </c>
      <c r="P21" s="33">
        <v>2630.1894700000003</v>
      </c>
      <c r="Q21" s="33">
        <v>0</v>
      </c>
      <c r="R21" s="33">
        <v>0</v>
      </c>
      <c r="S21" s="33">
        <v>194542.42103</v>
      </c>
      <c r="T21" s="97"/>
      <c r="U21" s="33">
        <v>0</v>
      </c>
      <c r="V21" s="33">
        <v>0</v>
      </c>
      <c r="W21" s="197">
        <v>0</v>
      </c>
      <c r="X21" s="197">
        <v>0</v>
      </c>
      <c r="Y21" s="197">
        <v>0</v>
      </c>
      <c r="Z21" s="197">
        <v>0</v>
      </c>
      <c r="AA21" s="198"/>
      <c r="AB21" s="197">
        <v>0</v>
      </c>
      <c r="AC21" s="197">
        <v>0</v>
      </c>
      <c r="AD21" s="197">
        <v>0</v>
      </c>
      <c r="AE21" s="197">
        <v>0</v>
      </c>
      <c r="AF21" s="197">
        <v>0</v>
      </c>
      <c r="AG21" s="197">
        <v>0</v>
      </c>
      <c r="AH21" s="197">
        <v>0</v>
      </c>
      <c r="AI21" s="197">
        <v>0</v>
      </c>
      <c r="AJ21" s="197">
        <v>0</v>
      </c>
      <c r="AK21" s="197">
        <v>0</v>
      </c>
      <c r="AL21" s="199">
        <v>0</v>
      </c>
      <c r="AM21" s="199">
        <v>0</v>
      </c>
      <c r="AN21" s="198"/>
      <c r="AO21" s="199">
        <v>0</v>
      </c>
      <c r="AP21" s="199">
        <v>0</v>
      </c>
      <c r="AQ21" s="199">
        <v>0</v>
      </c>
      <c r="AR21" s="199">
        <v>0</v>
      </c>
      <c r="AS21" s="199">
        <v>0</v>
      </c>
      <c r="AT21" s="199">
        <v>0</v>
      </c>
      <c r="AU21" s="111" t="s">
        <v>682</v>
      </c>
      <c r="AV21" s="111" t="s">
        <v>319</v>
      </c>
      <c r="AX21" s="8" t="s">
        <v>217</v>
      </c>
    </row>
    <row r="22" spans="1:50" ht="15" customHeight="1">
      <c r="A22" s="38" t="s">
        <v>87</v>
      </c>
      <c r="B22" s="60" t="s">
        <v>355</v>
      </c>
      <c r="C22" s="38" t="s">
        <v>181</v>
      </c>
      <c r="D22" s="77">
        <v>44561</v>
      </c>
      <c r="E22" s="60" t="s">
        <v>200</v>
      </c>
      <c r="F22" s="60" t="s">
        <v>197</v>
      </c>
      <c r="G22" s="176"/>
      <c r="H22" s="33">
        <v>2443</v>
      </c>
      <c r="I22" s="33">
        <v>19928</v>
      </c>
      <c r="J22" s="33">
        <v>399</v>
      </c>
      <c r="K22" s="33">
        <v>19928</v>
      </c>
      <c r="L22" s="33">
        <v>399</v>
      </c>
      <c r="M22" s="33"/>
      <c r="N22" s="33"/>
      <c r="O22" s="33"/>
      <c r="P22" s="33"/>
      <c r="Q22" s="33"/>
      <c r="R22" s="33"/>
      <c r="S22" s="33"/>
      <c r="T22" s="97"/>
      <c r="U22" s="33">
        <v>102200</v>
      </c>
      <c r="V22" s="33">
        <v>2044</v>
      </c>
      <c r="W22" s="197"/>
      <c r="X22" s="197"/>
      <c r="Y22" s="197"/>
      <c r="Z22" s="197"/>
      <c r="AA22" s="198"/>
      <c r="AB22" s="197"/>
      <c r="AC22" s="197"/>
      <c r="AD22" s="197"/>
      <c r="AE22" s="197"/>
      <c r="AF22" s="197"/>
      <c r="AG22" s="197"/>
      <c r="AH22" s="197"/>
      <c r="AI22" s="197"/>
      <c r="AJ22" s="197"/>
      <c r="AK22" s="197"/>
      <c r="AL22" s="199"/>
      <c r="AM22" s="199"/>
      <c r="AN22" s="198"/>
      <c r="AO22" s="199"/>
      <c r="AP22" s="199"/>
      <c r="AQ22" s="199"/>
      <c r="AR22" s="199"/>
      <c r="AS22" s="199"/>
      <c r="AT22" s="199"/>
      <c r="AU22" s="111" t="s">
        <v>397</v>
      </c>
      <c r="AV22" s="111" t="s">
        <v>289</v>
      </c>
      <c r="AX22" s="8" t="s">
        <v>217</v>
      </c>
    </row>
    <row r="23" spans="1:50" ht="15" customHeight="1">
      <c r="A23" s="78" t="s">
        <v>138</v>
      </c>
      <c r="B23" s="62" t="s">
        <v>139</v>
      </c>
      <c r="C23" s="38" t="s">
        <v>181</v>
      </c>
      <c r="D23" s="77">
        <v>44561</v>
      </c>
      <c r="E23" s="60" t="s">
        <v>200</v>
      </c>
      <c r="F23" s="60" t="s">
        <v>197</v>
      </c>
      <c r="G23" s="176"/>
      <c r="H23" s="33">
        <v>31098</v>
      </c>
      <c r="I23" s="33">
        <v>310981</v>
      </c>
      <c r="J23" s="33">
        <v>7365</v>
      </c>
      <c r="K23" s="33">
        <v>64853</v>
      </c>
      <c r="L23" s="33">
        <v>2443</v>
      </c>
      <c r="M23" s="33">
        <v>243202</v>
      </c>
      <c r="N23" s="33">
        <v>4864</v>
      </c>
      <c r="O23" s="33">
        <v>2926</v>
      </c>
      <c r="P23" s="33">
        <v>59</v>
      </c>
      <c r="Q23" s="33"/>
      <c r="R23" s="33"/>
      <c r="S23" s="33">
        <v>28982</v>
      </c>
      <c r="T23" s="97"/>
      <c r="U23" s="33">
        <v>509877</v>
      </c>
      <c r="V23" s="33">
        <v>18312</v>
      </c>
      <c r="W23" s="197">
        <v>54550</v>
      </c>
      <c r="X23" s="197">
        <v>5420</v>
      </c>
      <c r="Y23" s="197"/>
      <c r="Z23" s="197"/>
      <c r="AA23" s="198"/>
      <c r="AB23" s="197"/>
      <c r="AC23" s="197"/>
      <c r="AD23" s="197"/>
      <c r="AE23" s="197"/>
      <c r="AF23" s="197"/>
      <c r="AG23" s="197"/>
      <c r="AH23" s="197"/>
      <c r="AI23" s="197"/>
      <c r="AJ23" s="197"/>
      <c r="AK23" s="197"/>
      <c r="AL23" s="199"/>
      <c r="AM23" s="199"/>
      <c r="AN23" s="198"/>
      <c r="AO23" s="199"/>
      <c r="AP23" s="199"/>
      <c r="AQ23" s="199"/>
      <c r="AR23" s="199"/>
      <c r="AS23" s="199"/>
      <c r="AT23" s="199"/>
      <c r="AU23" s="111" t="s">
        <v>398</v>
      </c>
      <c r="AV23" s="111" t="s">
        <v>293</v>
      </c>
      <c r="AX23" s="8" t="s">
        <v>217</v>
      </c>
    </row>
    <row r="24" spans="1:50" ht="15" customHeight="1">
      <c r="A24" s="38" t="s">
        <v>38</v>
      </c>
      <c r="B24" s="60" t="s">
        <v>39</v>
      </c>
      <c r="C24" s="38" t="s">
        <v>181</v>
      </c>
      <c r="D24" s="77">
        <v>44561</v>
      </c>
      <c r="E24" s="60" t="s">
        <v>200</v>
      </c>
      <c r="F24" s="60" t="s">
        <v>198</v>
      </c>
      <c r="G24" s="176"/>
      <c r="H24" s="33">
        <v>268.40486299999998</v>
      </c>
      <c r="I24" s="33">
        <v>7022.7564570000004</v>
      </c>
      <c r="J24" s="33">
        <v>140.45513</v>
      </c>
      <c r="K24" s="33">
        <v>4848.9103009999999</v>
      </c>
      <c r="L24" s="33">
        <v>96.978206999999998</v>
      </c>
      <c r="M24" s="33">
        <v>579.55789500000003</v>
      </c>
      <c r="N24" s="33">
        <v>11.591158</v>
      </c>
      <c r="O24" s="33">
        <v>1594.2882609999999</v>
      </c>
      <c r="P24" s="33">
        <v>31.885764999999999</v>
      </c>
      <c r="Q24" s="33">
        <v>0</v>
      </c>
      <c r="R24" s="33">
        <v>0</v>
      </c>
      <c r="S24" s="33">
        <v>0</v>
      </c>
      <c r="T24" s="97"/>
      <c r="U24" s="33">
        <v>0</v>
      </c>
      <c r="V24" s="33">
        <v>0</v>
      </c>
      <c r="W24" s="197">
        <v>952.95091000000002</v>
      </c>
      <c r="X24" s="197">
        <v>127.94973299999999</v>
      </c>
      <c r="Y24" s="197">
        <v>1984</v>
      </c>
      <c r="Z24" s="197">
        <v>0</v>
      </c>
      <c r="AA24" s="198"/>
      <c r="AB24" s="197">
        <v>0</v>
      </c>
      <c r="AC24" s="197">
        <v>0</v>
      </c>
      <c r="AD24" s="197">
        <v>0</v>
      </c>
      <c r="AE24" s="197">
        <v>0</v>
      </c>
      <c r="AF24" s="197">
        <v>0</v>
      </c>
      <c r="AG24" s="197">
        <v>0</v>
      </c>
      <c r="AH24" s="197">
        <v>0</v>
      </c>
      <c r="AI24" s="197">
        <v>0</v>
      </c>
      <c r="AJ24" s="197">
        <v>0</v>
      </c>
      <c r="AK24" s="197">
        <v>0</v>
      </c>
      <c r="AL24" s="199">
        <v>0</v>
      </c>
      <c r="AM24" s="199">
        <v>0</v>
      </c>
      <c r="AN24" s="198"/>
      <c r="AO24" s="199">
        <v>0</v>
      </c>
      <c r="AP24" s="199">
        <v>0</v>
      </c>
      <c r="AQ24" s="199">
        <v>0</v>
      </c>
      <c r="AR24" s="199">
        <v>0</v>
      </c>
      <c r="AS24" s="199">
        <v>0</v>
      </c>
      <c r="AT24" s="199">
        <v>0</v>
      </c>
      <c r="AU24" s="111" t="s">
        <v>399</v>
      </c>
      <c r="AV24" s="111" t="s">
        <v>294</v>
      </c>
      <c r="AX24" s="8" t="s">
        <v>217</v>
      </c>
    </row>
    <row r="25" spans="1:50" ht="15" customHeight="1">
      <c r="A25" s="38" t="s">
        <v>163</v>
      </c>
      <c r="B25" s="60" t="s">
        <v>266</v>
      </c>
      <c r="C25" s="38" t="s">
        <v>175</v>
      </c>
      <c r="D25" s="77">
        <v>44561</v>
      </c>
      <c r="E25" s="60" t="s">
        <v>200</v>
      </c>
      <c r="F25" s="60" t="s">
        <v>198</v>
      </c>
      <c r="G25" s="176"/>
      <c r="H25" s="33">
        <v>17</v>
      </c>
      <c r="I25" s="33">
        <v>68</v>
      </c>
      <c r="J25" s="33">
        <v>1</v>
      </c>
      <c r="K25" s="33">
        <v>68</v>
      </c>
      <c r="L25" s="33">
        <v>1</v>
      </c>
      <c r="M25" s="33"/>
      <c r="N25" s="33"/>
      <c r="O25" s="33"/>
      <c r="P25" s="33"/>
      <c r="Q25" s="33"/>
      <c r="R25" s="33"/>
      <c r="S25" s="33"/>
      <c r="T25" s="97"/>
      <c r="U25" s="33"/>
      <c r="V25" s="33"/>
      <c r="W25" s="197">
        <v>37</v>
      </c>
      <c r="X25" s="197">
        <v>15</v>
      </c>
      <c r="Y25" s="197"/>
      <c r="Z25" s="197"/>
      <c r="AA25" s="198"/>
      <c r="AB25" s="197"/>
      <c r="AC25" s="197"/>
      <c r="AD25" s="197"/>
      <c r="AE25" s="197"/>
      <c r="AF25" s="197"/>
      <c r="AG25" s="197"/>
      <c r="AH25" s="197"/>
      <c r="AI25" s="197"/>
      <c r="AJ25" s="197"/>
      <c r="AK25" s="197"/>
      <c r="AL25" s="199"/>
      <c r="AM25" s="199"/>
      <c r="AN25" s="198"/>
      <c r="AO25" s="199"/>
      <c r="AP25" s="199"/>
      <c r="AQ25" s="199"/>
      <c r="AR25" s="199"/>
      <c r="AS25" s="199"/>
      <c r="AT25" s="199"/>
      <c r="AU25" s="111" t="s">
        <v>400</v>
      </c>
      <c r="AV25" s="111" t="s">
        <v>304</v>
      </c>
      <c r="AX25" s="8" t="s">
        <v>217</v>
      </c>
    </row>
    <row r="26" spans="1:50" ht="15" customHeight="1">
      <c r="A26" s="38" t="s">
        <v>73</v>
      </c>
      <c r="B26" s="60" t="s">
        <v>74</v>
      </c>
      <c r="C26" s="38" t="s">
        <v>174</v>
      </c>
      <c r="D26" s="77">
        <v>44561</v>
      </c>
      <c r="E26" s="60" t="s">
        <v>200</v>
      </c>
      <c r="F26" s="60" t="s">
        <v>198</v>
      </c>
      <c r="G26" s="176"/>
      <c r="H26" s="33"/>
      <c r="I26" s="33"/>
      <c r="J26" s="33"/>
      <c r="K26" s="33"/>
      <c r="L26" s="33"/>
      <c r="M26" s="33"/>
      <c r="N26" s="33"/>
      <c r="O26" s="33"/>
      <c r="P26" s="33"/>
      <c r="Q26" s="33"/>
      <c r="R26" s="33"/>
      <c r="S26" s="33"/>
      <c r="T26" s="97"/>
      <c r="U26" s="33"/>
      <c r="V26" s="33"/>
      <c r="W26" s="197"/>
      <c r="X26" s="197"/>
      <c r="Y26" s="197"/>
      <c r="Z26" s="197"/>
      <c r="AA26" s="198"/>
      <c r="AB26" s="197"/>
      <c r="AC26" s="197"/>
      <c r="AD26" s="197"/>
      <c r="AE26" s="197"/>
      <c r="AF26" s="197"/>
      <c r="AG26" s="197"/>
      <c r="AH26" s="197"/>
      <c r="AI26" s="197"/>
      <c r="AJ26" s="197"/>
      <c r="AK26" s="197"/>
      <c r="AL26" s="199"/>
      <c r="AM26" s="199"/>
      <c r="AN26" s="198"/>
      <c r="AO26" s="199"/>
      <c r="AP26" s="199"/>
      <c r="AQ26" s="199"/>
      <c r="AR26" s="199"/>
      <c r="AS26" s="199"/>
      <c r="AT26" s="199"/>
      <c r="AU26" s="111" t="s">
        <v>683</v>
      </c>
      <c r="AV26" s="111" t="s">
        <v>402</v>
      </c>
      <c r="AX26" s="8" t="s">
        <v>217</v>
      </c>
    </row>
    <row r="27" spans="1:50" ht="15" customHeight="1">
      <c r="A27" s="78" t="s">
        <v>71</v>
      </c>
      <c r="B27" s="62" t="s">
        <v>72</v>
      </c>
      <c r="C27" s="38" t="s">
        <v>175</v>
      </c>
      <c r="D27" s="77">
        <v>44561</v>
      </c>
      <c r="E27" s="60" t="s">
        <v>200</v>
      </c>
      <c r="F27" s="60" t="s">
        <v>198</v>
      </c>
      <c r="G27" s="176"/>
      <c r="H27" s="33">
        <v>10</v>
      </c>
      <c r="I27" s="33">
        <v>142</v>
      </c>
      <c r="J27" s="33">
        <v>3</v>
      </c>
      <c r="K27" s="33">
        <v>142</v>
      </c>
      <c r="L27" s="33">
        <v>3</v>
      </c>
      <c r="M27" s="33"/>
      <c r="N27" s="33"/>
      <c r="O27" s="33"/>
      <c r="P27" s="33"/>
      <c r="Q27" s="33"/>
      <c r="R27" s="33"/>
      <c r="S27" s="33"/>
      <c r="T27" s="97"/>
      <c r="U27" s="33">
        <v>185</v>
      </c>
      <c r="V27" s="33">
        <v>4</v>
      </c>
      <c r="W27" s="197">
        <v>4</v>
      </c>
      <c r="X27" s="197">
        <v>4</v>
      </c>
      <c r="Y27" s="197"/>
      <c r="Z27" s="197"/>
      <c r="AA27" s="198"/>
      <c r="AB27" s="197"/>
      <c r="AC27" s="197"/>
      <c r="AD27" s="197"/>
      <c r="AE27" s="197"/>
      <c r="AF27" s="197"/>
      <c r="AG27" s="197"/>
      <c r="AH27" s="197"/>
      <c r="AI27" s="197"/>
      <c r="AJ27" s="197"/>
      <c r="AK27" s="197"/>
      <c r="AL27" s="199"/>
      <c r="AM27" s="199"/>
      <c r="AN27" s="198"/>
      <c r="AO27" s="199"/>
      <c r="AP27" s="199"/>
      <c r="AQ27" s="199"/>
      <c r="AR27" s="199"/>
      <c r="AS27" s="199"/>
      <c r="AT27" s="199"/>
      <c r="AU27" s="111" t="s">
        <v>403</v>
      </c>
      <c r="AV27" s="111" t="s">
        <v>306</v>
      </c>
      <c r="AW27" s="75"/>
      <c r="AX27" s="8" t="s">
        <v>217</v>
      </c>
    </row>
    <row r="28" spans="1:50" ht="15" customHeight="1">
      <c r="A28" s="38" t="s">
        <v>28</v>
      </c>
      <c r="B28" s="60" t="s">
        <v>29</v>
      </c>
      <c r="C28" s="38" t="s">
        <v>170</v>
      </c>
      <c r="D28" s="77">
        <v>44561</v>
      </c>
      <c r="E28" s="60" t="s">
        <v>200</v>
      </c>
      <c r="F28" s="60" t="s">
        <v>198</v>
      </c>
      <c r="G28" s="176"/>
      <c r="H28" s="33">
        <v>0.1</v>
      </c>
      <c r="I28" s="33">
        <v>3.2</v>
      </c>
      <c r="J28" s="33">
        <v>0.1</v>
      </c>
      <c r="K28" s="33">
        <v>3.2</v>
      </c>
      <c r="L28" s="33">
        <v>0.1</v>
      </c>
      <c r="M28" s="33"/>
      <c r="N28" s="33"/>
      <c r="O28" s="33"/>
      <c r="P28" s="33"/>
      <c r="Q28" s="33"/>
      <c r="R28" s="33"/>
      <c r="S28" s="33">
        <v>2.9</v>
      </c>
      <c r="T28" s="97"/>
      <c r="U28" s="33"/>
      <c r="V28" s="33"/>
      <c r="W28" s="197"/>
      <c r="X28" s="197"/>
      <c r="Y28" s="197"/>
      <c r="Z28" s="197"/>
      <c r="AA28" s="198"/>
      <c r="AB28" s="197"/>
      <c r="AC28" s="197"/>
      <c r="AD28" s="197"/>
      <c r="AE28" s="197"/>
      <c r="AF28" s="197"/>
      <c r="AG28" s="197"/>
      <c r="AH28" s="197"/>
      <c r="AI28" s="197"/>
      <c r="AJ28" s="197"/>
      <c r="AK28" s="197"/>
      <c r="AL28" s="199"/>
      <c r="AM28" s="199"/>
      <c r="AN28" s="198"/>
      <c r="AO28" s="199"/>
      <c r="AP28" s="199"/>
      <c r="AQ28" s="199"/>
      <c r="AR28" s="199"/>
      <c r="AS28" s="199"/>
      <c r="AT28" s="199"/>
      <c r="AU28" s="111" t="s">
        <v>404</v>
      </c>
      <c r="AV28" s="111" t="s">
        <v>221</v>
      </c>
      <c r="AX28" s="8" t="s">
        <v>217</v>
      </c>
    </row>
    <row r="29" spans="1:50" ht="15" customHeight="1">
      <c r="A29" s="78" t="s">
        <v>145</v>
      </c>
      <c r="B29" s="62" t="s">
        <v>146</v>
      </c>
      <c r="C29" s="38" t="s">
        <v>181</v>
      </c>
      <c r="D29" s="77">
        <v>44561</v>
      </c>
      <c r="E29" s="60" t="s">
        <v>200</v>
      </c>
      <c r="F29" s="60" t="s">
        <v>197</v>
      </c>
      <c r="G29" s="176"/>
      <c r="H29" s="33">
        <v>15335</v>
      </c>
      <c r="I29" s="33">
        <v>253001</v>
      </c>
      <c r="J29" s="33">
        <v>15057</v>
      </c>
      <c r="K29" s="33">
        <v>178961</v>
      </c>
      <c r="L29" s="33">
        <v>3579</v>
      </c>
      <c r="M29" s="33">
        <v>68285</v>
      </c>
      <c r="N29" s="33">
        <v>11478</v>
      </c>
      <c r="O29" s="33">
        <v>5755</v>
      </c>
      <c r="P29" s="33"/>
      <c r="Q29" s="33"/>
      <c r="R29" s="33"/>
      <c r="S29" s="33"/>
      <c r="T29" s="97"/>
      <c r="U29" s="33"/>
      <c r="V29" s="33"/>
      <c r="W29" s="197">
        <v>13917</v>
      </c>
      <c r="X29" s="197">
        <v>278</v>
      </c>
      <c r="Y29" s="197"/>
      <c r="Z29" s="197"/>
      <c r="AA29" s="198"/>
      <c r="AB29" s="197"/>
      <c r="AC29" s="197"/>
      <c r="AD29" s="197"/>
      <c r="AE29" s="197"/>
      <c r="AF29" s="197"/>
      <c r="AG29" s="197"/>
      <c r="AH29" s="197"/>
      <c r="AI29" s="197"/>
      <c r="AJ29" s="197"/>
      <c r="AK29" s="197"/>
      <c r="AL29" s="199"/>
      <c r="AM29" s="199"/>
      <c r="AN29" s="198"/>
      <c r="AO29" s="199"/>
      <c r="AP29" s="199"/>
      <c r="AQ29" s="199"/>
      <c r="AR29" s="199"/>
      <c r="AS29" s="199"/>
      <c r="AT29" s="199"/>
      <c r="AU29" s="111" t="s">
        <v>684</v>
      </c>
      <c r="AV29" s="111" t="s">
        <v>287</v>
      </c>
      <c r="AX29" s="8" t="s">
        <v>217</v>
      </c>
    </row>
    <row r="30" spans="1:50" ht="15" customHeight="1">
      <c r="A30" s="78" t="s">
        <v>137</v>
      </c>
      <c r="B30" s="62" t="s">
        <v>356</v>
      </c>
      <c r="C30" s="38" t="s">
        <v>182</v>
      </c>
      <c r="D30" s="77">
        <v>44561</v>
      </c>
      <c r="E30" s="60" t="s">
        <v>200</v>
      </c>
      <c r="F30" s="60" t="s">
        <v>197</v>
      </c>
      <c r="G30" s="176"/>
      <c r="H30" s="33">
        <v>154942.20000000001</v>
      </c>
      <c r="I30" s="33">
        <v>147161.29999999999</v>
      </c>
      <c r="J30" s="33">
        <v>92473.7</v>
      </c>
      <c r="K30" s="33">
        <v>147161.29999999999</v>
      </c>
      <c r="L30" s="33">
        <v>92473.7</v>
      </c>
      <c r="M30" s="33">
        <v>0</v>
      </c>
      <c r="N30" s="33">
        <v>0</v>
      </c>
      <c r="O30" s="33">
        <v>0</v>
      </c>
      <c r="P30" s="33">
        <v>0</v>
      </c>
      <c r="Q30" s="33">
        <v>0</v>
      </c>
      <c r="R30" s="33">
        <v>0</v>
      </c>
      <c r="S30" s="33">
        <v>0</v>
      </c>
      <c r="T30" s="97"/>
      <c r="U30" s="33">
        <v>99411.6</v>
      </c>
      <c r="V30" s="33">
        <v>62468.6</v>
      </c>
      <c r="W30" s="197">
        <v>0</v>
      </c>
      <c r="X30" s="197">
        <v>0</v>
      </c>
      <c r="Y30" s="197">
        <v>0</v>
      </c>
      <c r="Z30" s="197">
        <v>0</v>
      </c>
      <c r="AA30" s="198"/>
      <c r="AB30" s="197">
        <v>0</v>
      </c>
      <c r="AC30" s="197">
        <v>0</v>
      </c>
      <c r="AD30" s="197">
        <v>0</v>
      </c>
      <c r="AE30" s="197">
        <v>0</v>
      </c>
      <c r="AF30" s="197">
        <v>0</v>
      </c>
      <c r="AG30" s="197">
        <v>0</v>
      </c>
      <c r="AH30" s="197">
        <v>0</v>
      </c>
      <c r="AI30" s="197">
        <v>0</v>
      </c>
      <c r="AJ30" s="197">
        <v>0</v>
      </c>
      <c r="AK30" s="197">
        <v>0</v>
      </c>
      <c r="AL30" s="199">
        <v>0</v>
      </c>
      <c r="AM30" s="199">
        <v>0</v>
      </c>
      <c r="AN30" s="198"/>
      <c r="AO30" s="199">
        <v>0</v>
      </c>
      <c r="AP30" s="199">
        <v>0</v>
      </c>
      <c r="AQ30" s="199">
        <v>0</v>
      </c>
      <c r="AR30" s="199">
        <v>0</v>
      </c>
      <c r="AS30" s="199">
        <v>0</v>
      </c>
      <c r="AT30" s="199">
        <v>0</v>
      </c>
      <c r="AU30" s="111" t="s">
        <v>405</v>
      </c>
      <c r="AV30" s="111" t="s">
        <v>312</v>
      </c>
      <c r="AX30" s="8" t="s">
        <v>217</v>
      </c>
    </row>
    <row r="31" spans="1:50" ht="15" customHeight="1">
      <c r="A31" s="60" t="s">
        <v>94</v>
      </c>
      <c r="B31" s="60" t="s">
        <v>95</v>
      </c>
      <c r="C31" s="60" t="s">
        <v>182</v>
      </c>
      <c r="D31" s="77">
        <v>44561</v>
      </c>
      <c r="E31" s="67" t="s">
        <v>200</v>
      </c>
      <c r="F31" s="67" t="s">
        <v>198</v>
      </c>
      <c r="G31" s="177"/>
      <c r="H31" s="33">
        <v>8.94</v>
      </c>
      <c r="I31" s="33">
        <v>223.57</v>
      </c>
      <c r="J31" s="33">
        <v>8.94</v>
      </c>
      <c r="K31" s="33">
        <v>223.57</v>
      </c>
      <c r="L31" s="33">
        <v>8.94</v>
      </c>
      <c r="M31" s="33">
        <v>0</v>
      </c>
      <c r="N31" s="33">
        <v>0</v>
      </c>
      <c r="O31" s="33">
        <v>0</v>
      </c>
      <c r="P31" s="33">
        <v>0</v>
      </c>
      <c r="Q31" s="33">
        <v>0</v>
      </c>
      <c r="R31" s="33">
        <v>0</v>
      </c>
      <c r="S31" s="33">
        <v>0</v>
      </c>
      <c r="T31" s="97"/>
      <c r="U31" s="33">
        <v>0</v>
      </c>
      <c r="V31" s="33">
        <v>0</v>
      </c>
      <c r="W31" s="197">
        <v>0</v>
      </c>
      <c r="X31" s="197">
        <v>0</v>
      </c>
      <c r="Y31" s="197">
        <v>0</v>
      </c>
      <c r="Z31" s="197">
        <v>0</v>
      </c>
      <c r="AA31" s="198"/>
      <c r="AB31" s="197">
        <v>0</v>
      </c>
      <c r="AC31" s="197">
        <v>0</v>
      </c>
      <c r="AD31" s="197">
        <v>0</v>
      </c>
      <c r="AE31" s="197">
        <v>0</v>
      </c>
      <c r="AF31" s="197">
        <v>0</v>
      </c>
      <c r="AG31" s="197">
        <v>0</v>
      </c>
      <c r="AH31" s="197">
        <v>0</v>
      </c>
      <c r="AI31" s="197">
        <v>0</v>
      </c>
      <c r="AJ31" s="197">
        <v>0</v>
      </c>
      <c r="AK31" s="197">
        <v>0</v>
      </c>
      <c r="AL31" s="199">
        <v>0</v>
      </c>
      <c r="AM31" s="199">
        <v>0</v>
      </c>
      <c r="AN31" s="198"/>
      <c r="AO31" s="199">
        <v>0</v>
      </c>
      <c r="AP31" s="199">
        <v>0</v>
      </c>
      <c r="AQ31" s="199">
        <v>0</v>
      </c>
      <c r="AR31" s="199">
        <v>0</v>
      </c>
      <c r="AS31" s="199">
        <v>0</v>
      </c>
      <c r="AT31" s="199">
        <v>0</v>
      </c>
      <c r="AU31" s="111" t="s">
        <v>406</v>
      </c>
      <c r="AV31" s="111" t="s">
        <v>191</v>
      </c>
      <c r="AX31" s="8" t="s">
        <v>217</v>
      </c>
    </row>
    <row r="32" spans="1:50" ht="15" customHeight="1">
      <c r="A32" s="38" t="s">
        <v>151</v>
      </c>
      <c r="B32" s="60" t="s">
        <v>152</v>
      </c>
      <c r="C32" s="38" t="s">
        <v>175</v>
      </c>
      <c r="D32" s="77">
        <v>44561</v>
      </c>
      <c r="E32" s="60" t="s">
        <v>200</v>
      </c>
      <c r="F32" s="60" t="s">
        <v>198</v>
      </c>
      <c r="G32" s="176"/>
      <c r="H32" s="33">
        <v>55</v>
      </c>
      <c r="I32" s="33">
        <v>87</v>
      </c>
      <c r="J32" s="33">
        <v>2</v>
      </c>
      <c r="K32" s="33">
        <v>87</v>
      </c>
      <c r="L32" s="33">
        <v>2</v>
      </c>
      <c r="M32" s="33"/>
      <c r="N32" s="33"/>
      <c r="O32" s="33"/>
      <c r="P32" s="33"/>
      <c r="Q32" s="33"/>
      <c r="R32" s="33"/>
      <c r="S32" s="33"/>
      <c r="T32" s="97"/>
      <c r="U32" s="33">
        <v>770</v>
      </c>
      <c r="V32" s="33">
        <v>15</v>
      </c>
      <c r="W32" s="197">
        <v>176</v>
      </c>
      <c r="X32" s="197">
        <v>38</v>
      </c>
      <c r="Y32" s="197">
        <v>300</v>
      </c>
      <c r="Z32" s="197"/>
      <c r="AA32" s="198"/>
      <c r="AB32" s="197"/>
      <c r="AC32" s="197"/>
      <c r="AD32" s="197"/>
      <c r="AE32" s="197"/>
      <c r="AF32" s="197"/>
      <c r="AG32" s="197"/>
      <c r="AH32" s="197"/>
      <c r="AI32" s="197"/>
      <c r="AJ32" s="197"/>
      <c r="AK32" s="197"/>
      <c r="AL32" s="199"/>
      <c r="AM32" s="199"/>
      <c r="AN32" s="198"/>
      <c r="AO32" s="199"/>
      <c r="AP32" s="199"/>
      <c r="AQ32" s="199"/>
      <c r="AR32" s="199"/>
      <c r="AS32" s="199"/>
      <c r="AT32" s="199"/>
      <c r="AU32" s="111" t="s">
        <v>407</v>
      </c>
      <c r="AV32" s="111" t="s">
        <v>305</v>
      </c>
      <c r="AX32" s="8" t="s">
        <v>217</v>
      </c>
    </row>
    <row r="33" spans="1:50" ht="15" customHeight="1">
      <c r="A33" s="38" t="s">
        <v>30</v>
      </c>
      <c r="B33" s="60" t="s">
        <v>31</v>
      </c>
      <c r="C33" s="38" t="s">
        <v>180</v>
      </c>
      <c r="D33" s="77">
        <v>44561</v>
      </c>
      <c r="E33" s="60" t="s">
        <v>200</v>
      </c>
      <c r="F33" s="60" t="s">
        <v>198</v>
      </c>
      <c r="G33" s="176"/>
      <c r="H33" s="33">
        <v>4</v>
      </c>
      <c r="I33" s="33">
        <v>59</v>
      </c>
      <c r="J33" s="33">
        <v>2</v>
      </c>
      <c r="K33" s="33">
        <v>59</v>
      </c>
      <c r="L33" s="33">
        <v>2</v>
      </c>
      <c r="M33" s="33"/>
      <c r="N33" s="33"/>
      <c r="O33" s="33"/>
      <c r="P33" s="33"/>
      <c r="Q33" s="33"/>
      <c r="R33" s="33"/>
      <c r="S33" s="33"/>
      <c r="T33" s="97"/>
      <c r="U33" s="33"/>
      <c r="V33" s="33"/>
      <c r="W33" s="197"/>
      <c r="X33" s="197">
        <v>2</v>
      </c>
      <c r="Y33" s="197"/>
      <c r="Z33" s="197"/>
      <c r="AA33" s="198"/>
      <c r="AB33" s="197"/>
      <c r="AC33" s="197"/>
      <c r="AD33" s="197"/>
      <c r="AE33" s="197"/>
      <c r="AF33" s="197"/>
      <c r="AG33" s="197"/>
      <c r="AH33" s="197"/>
      <c r="AI33" s="197"/>
      <c r="AJ33" s="197"/>
      <c r="AK33" s="197"/>
      <c r="AL33" s="199"/>
      <c r="AM33" s="199"/>
      <c r="AN33" s="198"/>
      <c r="AO33" s="199"/>
      <c r="AP33" s="199"/>
      <c r="AQ33" s="199"/>
      <c r="AR33" s="199"/>
      <c r="AS33" s="199"/>
      <c r="AT33" s="199"/>
      <c r="AU33" s="111" t="s">
        <v>868</v>
      </c>
      <c r="AV33" s="111" t="s">
        <v>270</v>
      </c>
      <c r="AX33" s="8" t="s">
        <v>217</v>
      </c>
    </row>
    <row r="34" spans="1:50" ht="15" customHeight="1">
      <c r="A34" s="38" t="s">
        <v>143</v>
      </c>
      <c r="B34" s="60" t="s">
        <v>144</v>
      </c>
      <c r="C34" s="38" t="s">
        <v>168</v>
      </c>
      <c r="D34" s="77">
        <v>44561</v>
      </c>
      <c r="E34" s="60" t="s">
        <v>200</v>
      </c>
      <c r="F34" s="60" t="s">
        <v>198</v>
      </c>
      <c r="G34" s="176"/>
      <c r="H34" s="33">
        <v>85</v>
      </c>
      <c r="I34" s="33">
        <v>1543</v>
      </c>
      <c r="J34" s="33">
        <v>31</v>
      </c>
      <c r="K34" s="33">
        <v>1016</v>
      </c>
      <c r="L34" s="33">
        <v>20</v>
      </c>
      <c r="M34" s="33">
        <v>77</v>
      </c>
      <c r="N34" s="33">
        <v>2</v>
      </c>
      <c r="O34" s="33">
        <v>450</v>
      </c>
      <c r="P34" s="33">
        <v>9</v>
      </c>
      <c r="Q34" s="33"/>
      <c r="R34" s="33"/>
      <c r="S34" s="33"/>
      <c r="T34" s="97"/>
      <c r="U34" s="33">
        <v>125</v>
      </c>
      <c r="V34" s="33">
        <v>37</v>
      </c>
      <c r="W34" s="197">
        <v>71</v>
      </c>
      <c r="X34" s="197">
        <v>18</v>
      </c>
      <c r="Y34" s="197"/>
      <c r="Z34" s="197"/>
      <c r="AA34" s="198"/>
      <c r="AB34" s="197"/>
      <c r="AC34" s="197"/>
      <c r="AD34" s="197"/>
      <c r="AE34" s="197"/>
      <c r="AF34" s="197"/>
      <c r="AG34" s="197"/>
      <c r="AH34" s="197"/>
      <c r="AI34" s="197"/>
      <c r="AJ34" s="197"/>
      <c r="AK34" s="197"/>
      <c r="AL34" s="199"/>
      <c r="AM34" s="199"/>
      <c r="AN34" s="198"/>
      <c r="AO34" s="199"/>
      <c r="AP34" s="199"/>
      <c r="AQ34" s="199"/>
      <c r="AR34" s="199"/>
      <c r="AS34" s="199"/>
      <c r="AT34" s="199"/>
      <c r="AU34" s="111" t="s">
        <v>409</v>
      </c>
      <c r="AV34" s="111" t="s">
        <v>280</v>
      </c>
      <c r="AX34" s="8" t="s">
        <v>217</v>
      </c>
    </row>
    <row r="35" spans="1:50" ht="15" customHeight="1">
      <c r="A35" s="38" t="s">
        <v>98</v>
      </c>
      <c r="B35" s="60" t="s">
        <v>159</v>
      </c>
      <c r="C35" s="38" t="s">
        <v>171</v>
      </c>
      <c r="D35" s="77">
        <v>44561</v>
      </c>
      <c r="E35" s="60" t="s">
        <v>200</v>
      </c>
      <c r="F35" s="60" t="s">
        <v>198</v>
      </c>
      <c r="G35" s="176"/>
      <c r="H35" s="33">
        <v>54.938000000000002</v>
      </c>
      <c r="I35" s="33">
        <v>853.54499999999996</v>
      </c>
      <c r="J35" s="33">
        <v>18.071999999999999</v>
      </c>
      <c r="K35" s="33">
        <v>71.783000000000001</v>
      </c>
      <c r="L35" s="33">
        <v>1.4359999999999999</v>
      </c>
      <c r="M35" s="33"/>
      <c r="N35" s="33"/>
      <c r="O35" s="33">
        <v>781.76199999999994</v>
      </c>
      <c r="P35" s="33">
        <v>16.635999999999999</v>
      </c>
      <c r="Q35" s="33"/>
      <c r="R35" s="33"/>
      <c r="S35" s="33"/>
      <c r="T35" s="97"/>
      <c r="U35" s="33"/>
      <c r="V35" s="33"/>
      <c r="W35" s="197">
        <v>90.033000000000001</v>
      </c>
      <c r="X35" s="197">
        <v>36.866</v>
      </c>
      <c r="Y35" s="197">
        <v>295.60399999999998</v>
      </c>
      <c r="Z35" s="197">
        <v>0</v>
      </c>
      <c r="AA35" s="198"/>
      <c r="AB35" s="197">
        <v>0</v>
      </c>
      <c r="AC35" s="197"/>
      <c r="AD35" s="197"/>
      <c r="AE35" s="197"/>
      <c r="AF35" s="197"/>
      <c r="AG35" s="197"/>
      <c r="AH35" s="197"/>
      <c r="AI35" s="197"/>
      <c r="AJ35" s="197"/>
      <c r="AK35" s="197"/>
      <c r="AL35" s="199"/>
      <c r="AM35" s="199"/>
      <c r="AN35" s="198"/>
      <c r="AO35" s="199"/>
      <c r="AP35" s="199"/>
      <c r="AQ35" s="199"/>
      <c r="AR35" s="199"/>
      <c r="AS35" s="199"/>
      <c r="AT35" s="199"/>
      <c r="AU35" s="111" t="s">
        <v>410</v>
      </c>
      <c r="AV35" s="111" t="s">
        <v>274</v>
      </c>
      <c r="AX35" s="8" t="s">
        <v>217</v>
      </c>
    </row>
    <row r="36" spans="1:50" ht="15" customHeight="1">
      <c r="A36" s="38" t="s">
        <v>5</v>
      </c>
      <c r="B36" s="60" t="s">
        <v>6</v>
      </c>
      <c r="C36" s="38" t="s">
        <v>173</v>
      </c>
      <c r="D36" s="77">
        <v>44561</v>
      </c>
      <c r="E36" s="60" t="s">
        <v>200</v>
      </c>
      <c r="F36" s="60" t="s">
        <v>197</v>
      </c>
      <c r="G36" s="176"/>
      <c r="H36" s="33">
        <v>384</v>
      </c>
      <c r="I36" s="33">
        <v>63</v>
      </c>
      <c r="J36" s="33">
        <v>63</v>
      </c>
      <c r="K36" s="33">
        <v>63</v>
      </c>
      <c r="L36" s="33">
        <v>63</v>
      </c>
      <c r="M36" s="33">
        <v>0</v>
      </c>
      <c r="N36" s="33">
        <v>0</v>
      </c>
      <c r="O36" s="33">
        <v>0</v>
      </c>
      <c r="P36" s="33">
        <v>0</v>
      </c>
      <c r="Q36" s="33">
        <v>0</v>
      </c>
      <c r="R36" s="33">
        <v>0</v>
      </c>
      <c r="S36" s="33">
        <v>0</v>
      </c>
      <c r="T36" s="97"/>
      <c r="U36" s="33">
        <v>322</v>
      </c>
      <c r="V36" s="33">
        <v>322</v>
      </c>
      <c r="W36" s="197">
        <v>0</v>
      </c>
      <c r="X36" s="197">
        <v>0</v>
      </c>
      <c r="Y36" s="197">
        <v>0</v>
      </c>
      <c r="Z36" s="197">
        <v>0</v>
      </c>
      <c r="AA36" s="198"/>
      <c r="AB36" s="197">
        <v>0</v>
      </c>
      <c r="AC36" s="197">
        <v>0</v>
      </c>
      <c r="AD36" s="197">
        <v>0</v>
      </c>
      <c r="AE36" s="197">
        <v>0</v>
      </c>
      <c r="AF36" s="197">
        <v>0</v>
      </c>
      <c r="AG36" s="197">
        <v>0</v>
      </c>
      <c r="AH36" s="197">
        <v>0</v>
      </c>
      <c r="AI36" s="197">
        <v>0</v>
      </c>
      <c r="AJ36" s="197">
        <v>0</v>
      </c>
      <c r="AK36" s="197">
        <v>0</v>
      </c>
      <c r="AL36" s="199">
        <v>0</v>
      </c>
      <c r="AM36" s="199">
        <v>0</v>
      </c>
      <c r="AN36" s="198"/>
      <c r="AO36" s="199">
        <v>0</v>
      </c>
      <c r="AP36" s="199">
        <v>0</v>
      </c>
      <c r="AQ36" s="199">
        <v>0</v>
      </c>
      <c r="AR36" s="199">
        <v>0</v>
      </c>
      <c r="AS36" s="199">
        <v>0</v>
      </c>
      <c r="AT36" s="199">
        <v>0</v>
      </c>
      <c r="AU36" s="111" t="s">
        <v>867</v>
      </c>
      <c r="AV36" s="111" t="s">
        <v>235</v>
      </c>
      <c r="AX36" s="8" t="s">
        <v>217</v>
      </c>
    </row>
    <row r="37" spans="1:50" ht="15" customHeight="1">
      <c r="A37" s="38" t="s">
        <v>14</v>
      </c>
      <c r="B37" s="60" t="s">
        <v>15</v>
      </c>
      <c r="C37" s="38" t="s">
        <v>178</v>
      </c>
      <c r="D37" s="77">
        <v>44561</v>
      </c>
      <c r="E37" s="60" t="s">
        <v>200</v>
      </c>
      <c r="F37" s="60" t="s">
        <v>198</v>
      </c>
      <c r="G37" s="176"/>
      <c r="H37" s="33">
        <v>9</v>
      </c>
      <c r="I37" s="33">
        <v>459</v>
      </c>
      <c r="J37" s="33">
        <v>9</v>
      </c>
      <c r="K37" s="33">
        <v>457</v>
      </c>
      <c r="L37" s="33">
        <v>9</v>
      </c>
      <c r="M37" s="33"/>
      <c r="N37" s="33"/>
      <c r="O37" s="33">
        <v>2</v>
      </c>
      <c r="P37" s="33">
        <v>0</v>
      </c>
      <c r="Q37" s="33"/>
      <c r="R37" s="33"/>
      <c r="S37" s="33"/>
      <c r="T37" s="97"/>
      <c r="U37" s="33"/>
      <c r="V37" s="33"/>
      <c r="W37" s="197"/>
      <c r="X37" s="197"/>
      <c r="Y37" s="197"/>
      <c r="Z37" s="197"/>
      <c r="AA37" s="198"/>
      <c r="AB37" s="197"/>
      <c r="AC37" s="197"/>
      <c r="AD37" s="197"/>
      <c r="AE37" s="197"/>
      <c r="AF37" s="197"/>
      <c r="AG37" s="197"/>
      <c r="AH37" s="197"/>
      <c r="AI37" s="197"/>
      <c r="AJ37" s="197"/>
      <c r="AK37" s="197"/>
      <c r="AL37" s="199"/>
      <c r="AM37" s="199"/>
      <c r="AN37" s="198"/>
      <c r="AO37" s="199"/>
      <c r="AP37" s="199"/>
      <c r="AQ37" s="199"/>
      <c r="AR37" s="199"/>
      <c r="AS37" s="199"/>
      <c r="AT37" s="199"/>
      <c r="AU37" s="111" t="s">
        <v>412</v>
      </c>
      <c r="AV37" s="111" t="s">
        <v>413</v>
      </c>
      <c r="AX37" s="8" t="s">
        <v>217</v>
      </c>
    </row>
    <row r="38" spans="1:50" ht="15" customHeight="1">
      <c r="A38" s="38" t="s">
        <v>135</v>
      </c>
      <c r="B38" s="60" t="s">
        <v>136</v>
      </c>
      <c r="C38" s="38" t="s">
        <v>185</v>
      </c>
      <c r="D38" s="77">
        <v>44561</v>
      </c>
      <c r="E38" s="60" t="s">
        <v>200</v>
      </c>
      <c r="F38" s="60" t="s">
        <v>198</v>
      </c>
      <c r="G38" s="176"/>
      <c r="H38" s="33">
        <v>2647</v>
      </c>
      <c r="I38" s="33">
        <v>25507</v>
      </c>
      <c r="J38" s="33">
        <v>1186</v>
      </c>
      <c r="K38" s="33">
        <v>4325</v>
      </c>
      <c r="L38" s="33">
        <v>113</v>
      </c>
      <c r="M38" s="33">
        <v>17868</v>
      </c>
      <c r="N38" s="33">
        <v>920</v>
      </c>
      <c r="O38" s="33">
        <v>3314</v>
      </c>
      <c r="P38" s="33">
        <v>152</v>
      </c>
      <c r="Q38" s="33"/>
      <c r="R38" s="33"/>
      <c r="S38" s="33"/>
      <c r="T38" s="97"/>
      <c r="U38" s="33">
        <v>13348</v>
      </c>
      <c r="V38" s="33">
        <v>290</v>
      </c>
      <c r="W38" s="197">
        <v>5046</v>
      </c>
      <c r="X38" s="197">
        <v>1170</v>
      </c>
      <c r="Y38" s="197">
        <v>9753</v>
      </c>
      <c r="Z38" s="197"/>
      <c r="AA38" s="198"/>
      <c r="AB38" s="197">
        <v>8</v>
      </c>
      <c r="AC38" s="197"/>
      <c r="AD38" s="197"/>
      <c r="AE38" s="197"/>
      <c r="AF38" s="197"/>
      <c r="AG38" s="197"/>
      <c r="AH38" s="197"/>
      <c r="AI38" s="197"/>
      <c r="AJ38" s="197"/>
      <c r="AK38" s="197"/>
      <c r="AL38" s="199"/>
      <c r="AM38" s="199"/>
      <c r="AN38" s="198"/>
      <c r="AO38" s="199">
        <v>8</v>
      </c>
      <c r="AP38" s="199">
        <v>8</v>
      </c>
      <c r="AQ38" s="199">
        <v>0</v>
      </c>
      <c r="AR38" s="199">
        <v>0</v>
      </c>
      <c r="AS38" s="199"/>
      <c r="AT38" s="199"/>
      <c r="AU38" s="111" t="s">
        <v>414</v>
      </c>
      <c r="AV38" s="111" t="s">
        <v>190</v>
      </c>
      <c r="AX38" s="8" t="s">
        <v>217</v>
      </c>
    </row>
    <row r="39" spans="1:50" ht="15" customHeight="1">
      <c r="A39" s="60" t="s">
        <v>126</v>
      </c>
      <c r="B39" s="60" t="s">
        <v>127</v>
      </c>
      <c r="C39" s="38" t="s">
        <v>176</v>
      </c>
      <c r="D39" s="77">
        <v>44561</v>
      </c>
      <c r="E39" s="60" t="s">
        <v>200</v>
      </c>
      <c r="F39" s="60" t="s">
        <v>197</v>
      </c>
      <c r="G39" s="176"/>
      <c r="H39" s="33">
        <v>910</v>
      </c>
      <c r="I39" s="33">
        <v>29702</v>
      </c>
      <c r="J39" s="33">
        <v>594</v>
      </c>
      <c r="K39" s="33">
        <v>29702</v>
      </c>
      <c r="L39" s="33">
        <v>594</v>
      </c>
      <c r="M39" s="33"/>
      <c r="N39" s="33"/>
      <c r="O39" s="33"/>
      <c r="P39" s="33"/>
      <c r="Q39" s="33"/>
      <c r="R39" s="33"/>
      <c r="S39" s="33"/>
      <c r="T39" s="97"/>
      <c r="U39" s="33"/>
      <c r="V39" s="33"/>
      <c r="W39" s="197">
        <v>117</v>
      </c>
      <c r="X39" s="197">
        <v>316</v>
      </c>
      <c r="Y39" s="197"/>
      <c r="Z39" s="197"/>
      <c r="AA39" s="198"/>
      <c r="AB39" s="197"/>
      <c r="AC39" s="197"/>
      <c r="AD39" s="197"/>
      <c r="AE39" s="197"/>
      <c r="AF39" s="197"/>
      <c r="AG39" s="197"/>
      <c r="AH39" s="197"/>
      <c r="AI39" s="197"/>
      <c r="AJ39" s="197"/>
      <c r="AK39" s="197"/>
      <c r="AL39" s="199"/>
      <c r="AM39" s="199"/>
      <c r="AN39" s="198"/>
      <c r="AO39" s="199"/>
      <c r="AP39" s="199"/>
      <c r="AQ39" s="199"/>
      <c r="AR39" s="199"/>
      <c r="AS39" s="199"/>
      <c r="AT39" s="199"/>
      <c r="AU39" s="111" t="s">
        <v>415</v>
      </c>
      <c r="AV39" s="111" t="s">
        <v>187</v>
      </c>
      <c r="AX39" s="8" t="s">
        <v>217</v>
      </c>
    </row>
    <row r="40" spans="1:50" ht="15" customHeight="1">
      <c r="A40" s="38" t="s">
        <v>260</v>
      </c>
      <c r="B40" s="60" t="s">
        <v>261</v>
      </c>
      <c r="C40" s="38" t="s">
        <v>185</v>
      </c>
      <c r="D40" s="77">
        <v>44561</v>
      </c>
      <c r="E40" s="60" t="s">
        <v>200</v>
      </c>
      <c r="F40" s="60" t="s">
        <v>199</v>
      </c>
      <c r="G40" s="176"/>
      <c r="H40" s="33">
        <v>2808076</v>
      </c>
      <c r="I40" s="33">
        <v>121945375</v>
      </c>
      <c r="J40" s="33">
        <v>2438908</v>
      </c>
      <c r="K40" s="33">
        <v>121945375</v>
      </c>
      <c r="L40" s="33">
        <v>2438908</v>
      </c>
      <c r="M40" s="33">
        <v>0</v>
      </c>
      <c r="N40" s="33">
        <v>0</v>
      </c>
      <c r="O40" s="33">
        <v>0</v>
      </c>
      <c r="P40" s="33">
        <v>0</v>
      </c>
      <c r="Q40" s="33">
        <v>0</v>
      </c>
      <c r="R40" s="33">
        <v>0</v>
      </c>
      <c r="S40" s="33">
        <v>0</v>
      </c>
      <c r="T40" s="97"/>
      <c r="U40" s="33">
        <v>18458429</v>
      </c>
      <c r="V40" s="33">
        <v>369169</v>
      </c>
      <c r="W40" s="197">
        <v>0</v>
      </c>
      <c r="X40" s="197">
        <v>0</v>
      </c>
      <c r="Y40" s="197">
        <v>0</v>
      </c>
      <c r="Z40" s="197">
        <v>0</v>
      </c>
      <c r="AA40" s="198"/>
      <c r="AB40" s="197">
        <v>0</v>
      </c>
      <c r="AC40" s="197">
        <v>0</v>
      </c>
      <c r="AD40" s="197">
        <v>0</v>
      </c>
      <c r="AE40" s="197">
        <v>0</v>
      </c>
      <c r="AF40" s="197">
        <v>0</v>
      </c>
      <c r="AG40" s="197">
        <v>0</v>
      </c>
      <c r="AH40" s="197">
        <v>0</v>
      </c>
      <c r="AI40" s="197">
        <v>0</v>
      </c>
      <c r="AJ40" s="197">
        <v>0</v>
      </c>
      <c r="AK40" s="197">
        <v>0</v>
      </c>
      <c r="AL40" s="199">
        <v>0</v>
      </c>
      <c r="AM40" s="199">
        <v>0</v>
      </c>
      <c r="AN40" s="198"/>
      <c r="AO40" s="199">
        <v>0</v>
      </c>
      <c r="AP40" s="199">
        <v>0</v>
      </c>
      <c r="AQ40" s="199">
        <v>0</v>
      </c>
      <c r="AR40" s="199">
        <v>0</v>
      </c>
      <c r="AS40" s="199">
        <v>0</v>
      </c>
      <c r="AT40" s="199">
        <v>0</v>
      </c>
      <c r="AU40" s="111" t="s">
        <v>416</v>
      </c>
      <c r="AV40" s="111" t="s">
        <v>299</v>
      </c>
      <c r="AX40" s="8" t="s">
        <v>217</v>
      </c>
    </row>
    <row r="41" spans="1:50" ht="15" customHeight="1">
      <c r="A41" s="38" t="s">
        <v>140</v>
      </c>
      <c r="B41" s="60" t="s">
        <v>141</v>
      </c>
      <c r="C41" s="38" t="s">
        <v>172</v>
      </c>
      <c r="D41" s="77">
        <v>44561</v>
      </c>
      <c r="E41" s="60" t="s">
        <v>200</v>
      </c>
      <c r="F41" s="60" t="s">
        <v>197</v>
      </c>
      <c r="G41" s="176"/>
      <c r="H41" s="33">
        <v>2168</v>
      </c>
      <c r="I41" s="33">
        <v>1150</v>
      </c>
      <c r="J41" s="33">
        <v>23</v>
      </c>
      <c r="K41" s="33">
        <v>1150</v>
      </c>
      <c r="L41" s="33">
        <v>23</v>
      </c>
      <c r="M41" s="33">
        <v>0</v>
      </c>
      <c r="N41" s="33">
        <v>0</v>
      </c>
      <c r="O41" s="33"/>
      <c r="P41" s="33"/>
      <c r="Q41" s="33"/>
      <c r="R41" s="33"/>
      <c r="S41" s="33"/>
      <c r="T41" s="97"/>
      <c r="U41" s="33"/>
      <c r="V41" s="33"/>
      <c r="W41" s="197">
        <v>45479</v>
      </c>
      <c r="X41" s="197">
        <v>2145</v>
      </c>
      <c r="Y41" s="197"/>
      <c r="Z41" s="197"/>
      <c r="AA41" s="198"/>
      <c r="AB41" s="197">
        <v>60</v>
      </c>
      <c r="AC41" s="197">
        <v>168</v>
      </c>
      <c r="AD41" s="197">
        <v>60</v>
      </c>
      <c r="AE41" s="197"/>
      <c r="AF41" s="197"/>
      <c r="AG41" s="197">
        <v>168</v>
      </c>
      <c r="AH41" s="197">
        <v>60</v>
      </c>
      <c r="AI41" s="197"/>
      <c r="AJ41" s="197"/>
      <c r="AK41" s="197"/>
      <c r="AL41" s="199"/>
      <c r="AM41" s="199">
        <v>33349</v>
      </c>
      <c r="AN41" s="198"/>
      <c r="AO41" s="199"/>
      <c r="AP41" s="199"/>
      <c r="AQ41" s="199"/>
      <c r="AR41" s="199"/>
      <c r="AS41" s="199"/>
      <c r="AT41" s="199"/>
      <c r="AU41" s="111" t="s">
        <v>685</v>
      </c>
      <c r="AV41" s="111" t="s">
        <v>320</v>
      </c>
      <c r="AX41" s="8" t="s">
        <v>217</v>
      </c>
    </row>
    <row r="42" spans="1:50" ht="15" customHeight="1">
      <c r="A42" s="38" t="s">
        <v>79</v>
      </c>
      <c r="B42" s="60" t="s">
        <v>357</v>
      </c>
      <c r="C42" s="38" t="s">
        <v>181</v>
      </c>
      <c r="D42" s="77">
        <v>44561</v>
      </c>
      <c r="E42" s="60" t="s">
        <v>200</v>
      </c>
      <c r="F42" s="60" t="s">
        <v>198</v>
      </c>
      <c r="G42" s="176"/>
      <c r="H42" s="33">
        <v>49.831000000000003</v>
      </c>
      <c r="I42" s="33">
        <v>222.68100000000001</v>
      </c>
      <c r="J42" s="33">
        <v>10.779</v>
      </c>
      <c r="K42" s="33">
        <v>189.833</v>
      </c>
      <c r="L42" s="33">
        <v>8.6460000000000008</v>
      </c>
      <c r="M42" s="33">
        <v>8.2870000000000008</v>
      </c>
      <c r="N42" s="33">
        <v>1.6419999999999999</v>
      </c>
      <c r="O42" s="33">
        <v>24.56</v>
      </c>
      <c r="P42" s="33">
        <v>0.49099999999999999</v>
      </c>
      <c r="Q42" s="33">
        <v>0</v>
      </c>
      <c r="R42" s="33">
        <v>0</v>
      </c>
      <c r="S42" s="33">
        <v>0</v>
      </c>
      <c r="T42" s="97"/>
      <c r="U42" s="33">
        <v>15.699</v>
      </c>
      <c r="V42" s="33">
        <v>3.14</v>
      </c>
      <c r="W42" s="197">
        <v>206.34399999999999</v>
      </c>
      <c r="X42" s="197">
        <v>35.911999999999999</v>
      </c>
      <c r="Y42" s="197">
        <v>0</v>
      </c>
      <c r="Z42" s="197">
        <v>0</v>
      </c>
      <c r="AA42" s="198"/>
      <c r="AB42" s="197">
        <v>0</v>
      </c>
      <c r="AC42" s="197">
        <v>0</v>
      </c>
      <c r="AD42" s="197">
        <v>0</v>
      </c>
      <c r="AE42" s="197">
        <v>0</v>
      </c>
      <c r="AF42" s="197">
        <v>0</v>
      </c>
      <c r="AG42" s="197">
        <v>0</v>
      </c>
      <c r="AH42" s="197">
        <v>0</v>
      </c>
      <c r="AI42" s="197">
        <v>0</v>
      </c>
      <c r="AJ42" s="197">
        <v>0</v>
      </c>
      <c r="AK42" s="197">
        <v>0</v>
      </c>
      <c r="AL42" s="199">
        <v>0</v>
      </c>
      <c r="AM42" s="199">
        <v>0</v>
      </c>
      <c r="AN42" s="198"/>
      <c r="AO42" s="199">
        <v>0</v>
      </c>
      <c r="AP42" s="199">
        <v>0</v>
      </c>
      <c r="AQ42" s="199">
        <v>0</v>
      </c>
      <c r="AR42" s="199">
        <v>0</v>
      </c>
      <c r="AS42" s="199">
        <v>0</v>
      </c>
      <c r="AT42" s="199">
        <v>0</v>
      </c>
      <c r="AU42" s="111" t="s">
        <v>420</v>
      </c>
      <c r="AV42" s="111" t="s">
        <v>288</v>
      </c>
      <c r="AX42" s="8" t="s">
        <v>217</v>
      </c>
    </row>
    <row r="43" spans="1:50" ht="15" customHeight="1">
      <c r="A43" s="38" t="s">
        <v>164</v>
      </c>
      <c r="B43" s="60" t="s">
        <v>165</v>
      </c>
      <c r="C43" s="38" t="s">
        <v>176</v>
      </c>
      <c r="D43" s="77">
        <v>44561</v>
      </c>
      <c r="E43" s="60" t="s">
        <v>200</v>
      </c>
      <c r="F43" s="60" t="s">
        <v>198</v>
      </c>
      <c r="G43" s="176"/>
      <c r="H43" s="33">
        <v>1</v>
      </c>
      <c r="I43" s="33"/>
      <c r="J43" s="33"/>
      <c r="K43" s="33"/>
      <c r="L43" s="33"/>
      <c r="M43" s="33"/>
      <c r="N43" s="33"/>
      <c r="O43" s="33"/>
      <c r="P43" s="33"/>
      <c r="Q43" s="33"/>
      <c r="R43" s="33"/>
      <c r="S43" s="33"/>
      <c r="T43" s="97"/>
      <c r="U43" s="33"/>
      <c r="V43" s="33"/>
      <c r="W43" s="197">
        <v>50</v>
      </c>
      <c r="X43" s="197">
        <v>1</v>
      </c>
      <c r="Y43" s="197"/>
      <c r="Z43" s="197"/>
      <c r="AA43" s="198"/>
      <c r="AB43" s="197"/>
      <c r="AC43" s="197"/>
      <c r="AD43" s="197"/>
      <c r="AE43" s="197"/>
      <c r="AF43" s="197"/>
      <c r="AG43" s="197"/>
      <c r="AH43" s="197"/>
      <c r="AI43" s="197"/>
      <c r="AJ43" s="197"/>
      <c r="AK43" s="197"/>
      <c r="AL43" s="199"/>
      <c r="AM43" s="199"/>
      <c r="AN43" s="198"/>
      <c r="AO43" s="199"/>
      <c r="AP43" s="199"/>
      <c r="AQ43" s="199"/>
      <c r="AR43" s="199"/>
      <c r="AS43" s="199"/>
      <c r="AT43" s="199"/>
      <c r="AU43" s="111" t="s">
        <v>421</v>
      </c>
      <c r="AV43" s="111" t="s">
        <v>192</v>
      </c>
      <c r="AX43" s="8" t="s">
        <v>217</v>
      </c>
    </row>
    <row r="44" spans="1:50" ht="15" customHeight="1">
      <c r="A44" s="78" t="s">
        <v>48</v>
      </c>
      <c r="B44" s="62" t="s">
        <v>49</v>
      </c>
      <c r="C44" s="38" t="s">
        <v>175</v>
      </c>
      <c r="D44" s="77">
        <v>44561</v>
      </c>
      <c r="E44" s="60" t="s">
        <v>200</v>
      </c>
      <c r="F44" s="60" t="s">
        <v>198</v>
      </c>
      <c r="G44" s="176"/>
      <c r="H44" s="33">
        <v>342</v>
      </c>
      <c r="I44" s="33">
        <v>2391</v>
      </c>
      <c r="J44" s="33">
        <v>321</v>
      </c>
      <c r="K44" s="33">
        <v>873</v>
      </c>
      <c r="L44" s="33">
        <v>17</v>
      </c>
      <c r="M44" s="33"/>
      <c r="N44" s="33"/>
      <c r="O44" s="33">
        <v>1518</v>
      </c>
      <c r="P44" s="33">
        <v>304</v>
      </c>
      <c r="Q44" s="33"/>
      <c r="R44" s="33"/>
      <c r="S44" s="33"/>
      <c r="T44" s="97"/>
      <c r="U44" s="33">
        <v>212</v>
      </c>
      <c r="V44" s="33">
        <v>4</v>
      </c>
      <c r="W44" s="197">
        <v>32</v>
      </c>
      <c r="X44" s="197">
        <v>16</v>
      </c>
      <c r="Y44" s="197">
        <v>70</v>
      </c>
      <c r="Z44" s="197"/>
      <c r="AA44" s="198"/>
      <c r="AB44" s="197"/>
      <c r="AC44" s="197"/>
      <c r="AD44" s="197"/>
      <c r="AE44" s="197"/>
      <c r="AF44" s="197"/>
      <c r="AG44" s="197"/>
      <c r="AH44" s="197"/>
      <c r="AI44" s="197"/>
      <c r="AJ44" s="197"/>
      <c r="AK44" s="197"/>
      <c r="AL44" s="199"/>
      <c r="AM44" s="199"/>
      <c r="AN44" s="198"/>
      <c r="AO44" s="199"/>
      <c r="AP44" s="199"/>
      <c r="AQ44" s="199"/>
      <c r="AR44" s="199"/>
      <c r="AS44" s="199"/>
      <c r="AT44" s="199"/>
      <c r="AU44" s="111" t="s">
        <v>422</v>
      </c>
      <c r="AV44" s="111" t="s">
        <v>307</v>
      </c>
      <c r="AX44" s="8" t="s">
        <v>217</v>
      </c>
    </row>
    <row r="45" spans="1:50" ht="15" customHeight="1">
      <c r="A45" s="38" t="s">
        <v>85</v>
      </c>
      <c r="B45" s="60" t="s">
        <v>86</v>
      </c>
      <c r="C45" s="38" t="s">
        <v>168</v>
      </c>
      <c r="D45" s="77">
        <v>44561</v>
      </c>
      <c r="E45" s="60" t="s">
        <v>200</v>
      </c>
      <c r="F45" s="60" t="s">
        <v>198</v>
      </c>
      <c r="G45" s="176"/>
      <c r="H45" s="33">
        <v>260.7</v>
      </c>
      <c r="I45" s="33">
        <v>4018</v>
      </c>
      <c r="J45" s="33">
        <v>83.7</v>
      </c>
      <c r="K45" s="33">
        <v>1476</v>
      </c>
      <c r="L45" s="33">
        <v>32.9</v>
      </c>
      <c r="M45" s="33">
        <v>1806</v>
      </c>
      <c r="N45" s="33">
        <v>36.1</v>
      </c>
      <c r="O45" s="33">
        <v>736</v>
      </c>
      <c r="P45" s="33">
        <v>14.7</v>
      </c>
      <c r="Q45" s="33">
        <v>0</v>
      </c>
      <c r="R45" s="33">
        <v>0</v>
      </c>
      <c r="S45" s="33">
        <v>126</v>
      </c>
      <c r="T45" s="97"/>
      <c r="U45" s="33">
        <v>0</v>
      </c>
      <c r="V45" s="33">
        <v>0</v>
      </c>
      <c r="W45" s="197">
        <v>624</v>
      </c>
      <c r="X45" s="197">
        <v>177</v>
      </c>
      <c r="Y45" s="197">
        <v>0</v>
      </c>
      <c r="Z45" s="197">
        <v>0</v>
      </c>
      <c r="AA45" s="198"/>
      <c r="AB45" s="197">
        <v>0</v>
      </c>
      <c r="AC45" s="197">
        <v>0</v>
      </c>
      <c r="AD45" s="197">
        <v>0</v>
      </c>
      <c r="AE45" s="197">
        <v>0</v>
      </c>
      <c r="AF45" s="197">
        <v>0</v>
      </c>
      <c r="AG45" s="197">
        <v>0</v>
      </c>
      <c r="AH45" s="197">
        <v>0</v>
      </c>
      <c r="AI45" s="197">
        <v>0</v>
      </c>
      <c r="AJ45" s="197">
        <v>0</v>
      </c>
      <c r="AK45" s="197">
        <v>0</v>
      </c>
      <c r="AL45" s="199">
        <v>0</v>
      </c>
      <c r="AM45" s="199">
        <v>0</v>
      </c>
      <c r="AN45" s="198"/>
      <c r="AO45" s="199">
        <v>0</v>
      </c>
      <c r="AP45" s="199">
        <v>0</v>
      </c>
      <c r="AQ45" s="199">
        <v>0</v>
      </c>
      <c r="AR45" s="199">
        <v>0</v>
      </c>
      <c r="AS45" s="199">
        <v>0</v>
      </c>
      <c r="AT45" s="199">
        <v>0</v>
      </c>
      <c r="AU45" s="111" t="s">
        <v>686</v>
      </c>
      <c r="AV45" s="111" t="s">
        <v>687</v>
      </c>
      <c r="AX45" s="8" t="s">
        <v>217</v>
      </c>
    </row>
    <row r="46" spans="1:50" ht="15" customHeight="1">
      <c r="A46" s="38" t="s">
        <v>90</v>
      </c>
      <c r="B46" s="60" t="s">
        <v>91</v>
      </c>
      <c r="C46" s="38" t="s">
        <v>185</v>
      </c>
      <c r="D46" s="77">
        <v>44561</v>
      </c>
      <c r="E46" s="60" t="s">
        <v>200</v>
      </c>
      <c r="F46" s="60" t="s">
        <v>198</v>
      </c>
      <c r="G46" s="176"/>
      <c r="H46" s="33">
        <v>83</v>
      </c>
      <c r="I46" s="33">
        <v>789</v>
      </c>
      <c r="J46" s="33">
        <v>74</v>
      </c>
      <c r="K46" s="33">
        <v>685</v>
      </c>
      <c r="L46" s="33">
        <v>72</v>
      </c>
      <c r="M46" s="33">
        <v>23</v>
      </c>
      <c r="N46" s="33">
        <v>0</v>
      </c>
      <c r="O46" s="33">
        <v>81</v>
      </c>
      <c r="P46" s="33">
        <v>2</v>
      </c>
      <c r="Q46" s="33"/>
      <c r="R46" s="33"/>
      <c r="S46" s="33">
        <v>1587</v>
      </c>
      <c r="T46" s="97"/>
      <c r="U46" s="33">
        <v>6</v>
      </c>
      <c r="V46" s="33">
        <v>1</v>
      </c>
      <c r="W46" s="33">
        <v>54</v>
      </c>
      <c r="X46" s="33">
        <v>7</v>
      </c>
      <c r="Y46" s="33"/>
      <c r="Z46" s="33"/>
      <c r="AA46" s="97"/>
      <c r="AB46" s="33"/>
      <c r="AC46" s="33"/>
      <c r="AD46" s="33"/>
      <c r="AE46" s="33"/>
      <c r="AF46" s="33"/>
      <c r="AG46" s="33"/>
      <c r="AH46" s="33"/>
      <c r="AI46" s="33"/>
      <c r="AJ46" s="33"/>
      <c r="AK46" s="33"/>
      <c r="AL46" s="33"/>
      <c r="AM46" s="33"/>
      <c r="AN46" s="97"/>
      <c r="AO46" s="33"/>
      <c r="AP46" s="33"/>
      <c r="AQ46" s="33"/>
      <c r="AR46" s="33"/>
      <c r="AS46" s="33"/>
      <c r="AT46" s="33"/>
      <c r="AU46" s="111" t="s">
        <v>425</v>
      </c>
      <c r="AV46" s="111" t="s">
        <v>300</v>
      </c>
      <c r="AW46" s="60"/>
      <c r="AX46" s="8" t="s">
        <v>217</v>
      </c>
    </row>
    <row r="47" spans="1:50" ht="15" customHeight="1">
      <c r="A47" s="38" t="s">
        <v>104</v>
      </c>
      <c r="B47" s="60" t="s">
        <v>105</v>
      </c>
      <c r="C47" s="38" t="s">
        <v>178</v>
      </c>
      <c r="D47" s="77">
        <v>44561</v>
      </c>
      <c r="E47" s="60" t="s">
        <v>200</v>
      </c>
      <c r="F47" s="60" t="s">
        <v>198</v>
      </c>
      <c r="G47" s="176"/>
      <c r="H47" s="33">
        <v>96</v>
      </c>
      <c r="I47" s="33">
        <v>228</v>
      </c>
      <c r="J47" s="33">
        <v>5</v>
      </c>
      <c r="K47" s="33">
        <v>168</v>
      </c>
      <c r="L47" s="33">
        <v>3</v>
      </c>
      <c r="M47" s="33">
        <v>52</v>
      </c>
      <c r="N47" s="33">
        <v>1</v>
      </c>
      <c r="O47" s="33">
        <v>8</v>
      </c>
      <c r="P47" s="33">
        <v>0</v>
      </c>
      <c r="Q47" s="33"/>
      <c r="R47" s="33"/>
      <c r="S47" s="33">
        <v>1827</v>
      </c>
      <c r="T47" s="97"/>
      <c r="U47" s="33"/>
      <c r="V47" s="33"/>
      <c r="W47" s="197">
        <v>288</v>
      </c>
      <c r="X47" s="197">
        <v>91</v>
      </c>
      <c r="Y47" s="197">
        <v>727</v>
      </c>
      <c r="Z47" s="197"/>
      <c r="AA47" s="198"/>
      <c r="AB47" s="197"/>
      <c r="AC47" s="197"/>
      <c r="AD47" s="197"/>
      <c r="AE47" s="197"/>
      <c r="AF47" s="197"/>
      <c r="AG47" s="197"/>
      <c r="AH47" s="197"/>
      <c r="AI47" s="197"/>
      <c r="AJ47" s="197"/>
      <c r="AK47" s="197"/>
      <c r="AL47" s="199"/>
      <c r="AM47" s="199"/>
      <c r="AN47" s="198"/>
      <c r="AO47" s="199"/>
      <c r="AP47" s="199"/>
      <c r="AQ47" s="199"/>
      <c r="AR47" s="199"/>
      <c r="AS47" s="199"/>
      <c r="AT47" s="199"/>
      <c r="AU47" s="111" t="s">
        <v>426</v>
      </c>
      <c r="AV47" s="111" t="s">
        <v>427</v>
      </c>
      <c r="AX47" s="8" t="s">
        <v>217</v>
      </c>
    </row>
    <row r="48" spans="1:50" ht="15" customHeight="1">
      <c r="A48" s="38" t="s">
        <v>82</v>
      </c>
      <c r="B48" s="60" t="s">
        <v>267</v>
      </c>
      <c r="C48" s="38" t="s">
        <v>176</v>
      </c>
      <c r="D48" s="77">
        <v>44561</v>
      </c>
      <c r="E48" s="60" t="s">
        <v>200</v>
      </c>
      <c r="F48" s="60" t="s">
        <v>197</v>
      </c>
      <c r="G48" s="176"/>
      <c r="H48" s="33">
        <v>4498</v>
      </c>
      <c r="I48" s="33">
        <v>63341</v>
      </c>
      <c r="J48" s="33">
        <v>1267</v>
      </c>
      <c r="K48" s="33">
        <v>63340</v>
      </c>
      <c r="L48" s="33">
        <v>1267</v>
      </c>
      <c r="M48" s="33">
        <v>1</v>
      </c>
      <c r="N48" s="33"/>
      <c r="O48" s="33"/>
      <c r="P48" s="33"/>
      <c r="Q48" s="33"/>
      <c r="R48" s="33"/>
      <c r="S48" s="33"/>
      <c r="T48" s="97"/>
      <c r="U48" s="33"/>
      <c r="V48" s="33"/>
      <c r="W48" s="197">
        <v>258</v>
      </c>
      <c r="X48" s="197">
        <v>3231</v>
      </c>
      <c r="Y48" s="197"/>
      <c r="Z48" s="197"/>
      <c r="AA48" s="198"/>
      <c r="AB48" s="197"/>
      <c r="AC48" s="197"/>
      <c r="AD48" s="197"/>
      <c r="AE48" s="197"/>
      <c r="AF48" s="197"/>
      <c r="AG48" s="197"/>
      <c r="AH48" s="197"/>
      <c r="AI48" s="197"/>
      <c r="AJ48" s="197"/>
      <c r="AK48" s="197"/>
      <c r="AL48" s="199"/>
      <c r="AM48" s="199"/>
      <c r="AN48" s="198"/>
      <c r="AO48" s="199"/>
      <c r="AP48" s="199"/>
      <c r="AQ48" s="199"/>
      <c r="AR48" s="199"/>
      <c r="AS48" s="199"/>
      <c r="AT48" s="199"/>
      <c r="AU48" s="111" t="s">
        <v>428</v>
      </c>
      <c r="AV48" s="111" t="s">
        <v>209</v>
      </c>
      <c r="AX48" s="8" t="s">
        <v>217</v>
      </c>
    </row>
    <row r="49" spans="1:50" ht="15" customHeight="1">
      <c r="A49" s="78" t="s">
        <v>358</v>
      </c>
      <c r="B49" s="62" t="s">
        <v>359</v>
      </c>
      <c r="C49" s="38" t="s">
        <v>171</v>
      </c>
      <c r="D49" s="77">
        <v>44561</v>
      </c>
      <c r="E49" s="60" t="s">
        <v>200</v>
      </c>
      <c r="F49" s="60" t="s">
        <v>199</v>
      </c>
      <c r="G49" s="176"/>
      <c r="H49" s="33">
        <v>17513342.599199999</v>
      </c>
      <c r="I49" s="33">
        <v>402332858.44</v>
      </c>
      <c r="J49" s="33">
        <v>11435694.468</v>
      </c>
      <c r="K49" s="33">
        <v>402332858.44</v>
      </c>
      <c r="L49" s="33">
        <v>11435694.468</v>
      </c>
      <c r="M49" s="33"/>
      <c r="N49" s="33"/>
      <c r="O49" s="33"/>
      <c r="P49" s="33"/>
      <c r="Q49" s="33"/>
      <c r="R49" s="33"/>
      <c r="S49" s="33"/>
      <c r="T49" s="97"/>
      <c r="U49" s="33">
        <v>301382587.12</v>
      </c>
      <c r="V49" s="33">
        <v>6027651.7423999999</v>
      </c>
      <c r="W49" s="197">
        <v>2499819.44</v>
      </c>
      <c r="X49" s="197">
        <v>49996.388800000001</v>
      </c>
      <c r="Y49" s="197"/>
      <c r="Z49" s="197"/>
      <c r="AA49" s="198"/>
      <c r="AB49" s="197"/>
      <c r="AC49" s="197"/>
      <c r="AD49" s="197"/>
      <c r="AE49" s="197"/>
      <c r="AF49" s="197"/>
      <c r="AG49" s="197"/>
      <c r="AH49" s="197"/>
      <c r="AI49" s="197"/>
      <c r="AJ49" s="197"/>
      <c r="AK49" s="197"/>
      <c r="AL49" s="199"/>
      <c r="AM49" s="199"/>
      <c r="AN49" s="198"/>
      <c r="AO49" s="199"/>
      <c r="AP49" s="199"/>
      <c r="AQ49" s="199"/>
      <c r="AR49" s="199"/>
      <c r="AS49" s="199"/>
      <c r="AT49" s="199"/>
      <c r="AU49" s="111" t="s">
        <v>688</v>
      </c>
      <c r="AV49" s="111" t="s">
        <v>430</v>
      </c>
      <c r="AX49" s="8" t="s">
        <v>217</v>
      </c>
    </row>
    <row r="50" spans="1:50" ht="15" customHeight="1">
      <c r="A50" s="38" t="s">
        <v>75</v>
      </c>
      <c r="B50" s="60" t="s">
        <v>76</v>
      </c>
      <c r="C50" s="38" t="s">
        <v>178</v>
      </c>
      <c r="D50" s="77">
        <v>44561</v>
      </c>
      <c r="E50" s="60" t="s">
        <v>200</v>
      </c>
      <c r="F50" s="60" t="s">
        <v>198</v>
      </c>
      <c r="G50" s="176"/>
      <c r="H50" s="33">
        <v>12</v>
      </c>
      <c r="I50" s="33">
        <v>305</v>
      </c>
      <c r="J50" s="33">
        <v>9</v>
      </c>
      <c r="K50" s="33">
        <v>305</v>
      </c>
      <c r="L50" s="33">
        <v>9</v>
      </c>
      <c r="M50" s="33"/>
      <c r="N50" s="33"/>
      <c r="O50" s="33"/>
      <c r="P50" s="33"/>
      <c r="Q50" s="33"/>
      <c r="R50" s="33"/>
      <c r="S50" s="33">
        <v>414</v>
      </c>
      <c r="T50" s="97"/>
      <c r="U50" s="33">
        <v>79</v>
      </c>
      <c r="V50" s="33">
        <v>3</v>
      </c>
      <c r="W50" s="197"/>
      <c r="X50" s="197"/>
      <c r="Y50" s="197"/>
      <c r="Z50" s="197"/>
      <c r="AA50" s="198"/>
      <c r="AB50" s="197"/>
      <c r="AC50" s="197"/>
      <c r="AD50" s="197"/>
      <c r="AE50" s="197"/>
      <c r="AF50" s="197"/>
      <c r="AG50" s="197"/>
      <c r="AH50" s="197"/>
      <c r="AI50" s="197"/>
      <c r="AJ50" s="197"/>
      <c r="AK50" s="197"/>
      <c r="AL50" s="199"/>
      <c r="AM50" s="199"/>
      <c r="AN50" s="198"/>
      <c r="AO50" s="199"/>
      <c r="AP50" s="199"/>
      <c r="AQ50" s="199"/>
      <c r="AR50" s="199"/>
      <c r="AS50" s="199"/>
      <c r="AT50" s="199"/>
      <c r="AU50" s="111" t="s">
        <v>431</v>
      </c>
      <c r="AV50" s="111" t="s">
        <v>317</v>
      </c>
      <c r="AX50" s="8" t="s">
        <v>217</v>
      </c>
    </row>
    <row r="51" spans="1:50" ht="15" customHeight="1">
      <c r="A51" s="38" t="s">
        <v>0</v>
      </c>
      <c r="B51" s="60" t="s">
        <v>1</v>
      </c>
      <c r="C51" s="38" t="s">
        <v>168</v>
      </c>
      <c r="D51" s="77">
        <v>44561</v>
      </c>
      <c r="E51" s="60" t="s">
        <v>200</v>
      </c>
      <c r="F51" s="60" t="s">
        <v>198</v>
      </c>
      <c r="G51" s="176"/>
      <c r="H51" s="33">
        <v>30</v>
      </c>
      <c r="I51" s="33">
        <v>781</v>
      </c>
      <c r="J51" s="33">
        <v>16</v>
      </c>
      <c r="K51" s="33">
        <v>327</v>
      </c>
      <c r="L51" s="33">
        <v>7</v>
      </c>
      <c r="M51" s="33"/>
      <c r="N51" s="33"/>
      <c r="O51" s="33">
        <v>454</v>
      </c>
      <c r="P51" s="33">
        <v>9</v>
      </c>
      <c r="Q51" s="33"/>
      <c r="R51" s="33"/>
      <c r="S51" s="33"/>
      <c r="T51" s="97"/>
      <c r="U51" s="33">
        <v>714</v>
      </c>
      <c r="V51" s="33">
        <v>14</v>
      </c>
      <c r="W51" s="197"/>
      <c r="X51" s="197"/>
      <c r="Y51" s="197"/>
      <c r="Z51" s="197"/>
      <c r="AA51" s="198"/>
      <c r="AB51" s="197"/>
      <c r="AC51" s="197"/>
      <c r="AD51" s="197"/>
      <c r="AE51" s="197"/>
      <c r="AF51" s="197"/>
      <c r="AG51" s="197"/>
      <c r="AH51" s="197"/>
      <c r="AI51" s="197"/>
      <c r="AJ51" s="197"/>
      <c r="AK51" s="197"/>
      <c r="AL51" s="199"/>
      <c r="AM51" s="199"/>
      <c r="AN51" s="198"/>
      <c r="AO51" s="199"/>
      <c r="AP51" s="199"/>
      <c r="AQ51" s="199"/>
      <c r="AR51" s="199"/>
      <c r="AS51" s="199"/>
      <c r="AT51" s="199"/>
      <c r="AU51" s="111" t="s">
        <v>432</v>
      </c>
      <c r="AV51" s="111" t="s">
        <v>236</v>
      </c>
      <c r="AX51" s="8" t="s">
        <v>217</v>
      </c>
    </row>
    <row r="52" spans="1:50" ht="15" customHeight="1">
      <c r="A52" s="78" t="s">
        <v>11</v>
      </c>
      <c r="B52" s="62" t="s">
        <v>12</v>
      </c>
      <c r="C52" s="38" t="s">
        <v>168</v>
      </c>
      <c r="D52" s="77">
        <v>44561</v>
      </c>
      <c r="E52" s="60" t="s">
        <v>200</v>
      </c>
      <c r="F52" s="60" t="s">
        <v>198</v>
      </c>
      <c r="G52" s="176"/>
      <c r="H52" s="33"/>
      <c r="I52" s="33">
        <v>70.900000000000006</v>
      </c>
      <c r="J52" s="33"/>
      <c r="K52" s="33">
        <v>70.900000000000006</v>
      </c>
      <c r="L52" s="33"/>
      <c r="M52" s="33"/>
      <c r="N52" s="33"/>
      <c r="O52" s="33"/>
      <c r="P52" s="33"/>
      <c r="Q52" s="33"/>
      <c r="R52" s="33"/>
      <c r="S52" s="33"/>
      <c r="T52" s="97"/>
      <c r="U52" s="33"/>
      <c r="V52" s="33"/>
      <c r="W52" s="197"/>
      <c r="X52" s="197"/>
      <c r="Y52" s="197"/>
      <c r="Z52" s="197"/>
      <c r="AA52" s="198"/>
      <c r="AB52" s="197"/>
      <c r="AC52" s="197"/>
      <c r="AD52" s="197"/>
      <c r="AE52" s="197"/>
      <c r="AF52" s="197"/>
      <c r="AG52" s="197"/>
      <c r="AH52" s="197"/>
      <c r="AI52" s="197"/>
      <c r="AJ52" s="197"/>
      <c r="AK52" s="197"/>
      <c r="AL52" s="199"/>
      <c r="AM52" s="199"/>
      <c r="AN52" s="198"/>
      <c r="AO52" s="199"/>
      <c r="AP52" s="199"/>
      <c r="AQ52" s="199"/>
      <c r="AR52" s="199"/>
      <c r="AS52" s="199"/>
      <c r="AT52" s="199"/>
      <c r="AU52" s="111" t="s">
        <v>433</v>
      </c>
      <c r="AV52" s="111" t="s">
        <v>434</v>
      </c>
      <c r="AX52" s="8" t="s">
        <v>217</v>
      </c>
    </row>
    <row r="53" spans="1:50" ht="15" customHeight="1">
      <c r="A53" s="38" t="s">
        <v>80</v>
      </c>
      <c r="B53" s="60" t="s">
        <v>81</v>
      </c>
      <c r="C53" s="38" t="s">
        <v>168</v>
      </c>
      <c r="D53" s="77">
        <v>44561</v>
      </c>
      <c r="E53" s="60" t="s">
        <v>200</v>
      </c>
      <c r="F53" s="60" t="s">
        <v>198</v>
      </c>
      <c r="G53" s="176"/>
      <c r="H53" s="33">
        <v>737</v>
      </c>
      <c r="I53" s="33">
        <v>12357</v>
      </c>
      <c r="J53" s="33">
        <v>247</v>
      </c>
      <c r="K53" s="33">
        <v>1723</v>
      </c>
      <c r="L53" s="33">
        <v>34</v>
      </c>
      <c r="M53" s="33">
        <v>1653</v>
      </c>
      <c r="N53" s="33">
        <v>33</v>
      </c>
      <c r="O53" s="33">
        <v>8981</v>
      </c>
      <c r="P53" s="33">
        <v>180</v>
      </c>
      <c r="Q53" s="33">
        <v>0</v>
      </c>
      <c r="R53" s="33">
        <v>0</v>
      </c>
      <c r="S53" s="33">
        <v>5220</v>
      </c>
      <c r="T53" s="97"/>
      <c r="U53" s="33">
        <v>2021</v>
      </c>
      <c r="V53" s="33">
        <v>40</v>
      </c>
      <c r="W53" s="197">
        <v>1615</v>
      </c>
      <c r="X53" s="197">
        <v>449</v>
      </c>
      <c r="Y53" s="197">
        <v>0</v>
      </c>
      <c r="Z53" s="197">
        <v>0</v>
      </c>
      <c r="AA53" s="198"/>
      <c r="AB53" s="197">
        <v>0</v>
      </c>
      <c r="AC53" s="197">
        <v>0</v>
      </c>
      <c r="AD53" s="197">
        <v>0</v>
      </c>
      <c r="AE53" s="197">
        <v>0</v>
      </c>
      <c r="AF53" s="197">
        <v>0</v>
      </c>
      <c r="AG53" s="197">
        <v>0</v>
      </c>
      <c r="AH53" s="197">
        <v>0</v>
      </c>
      <c r="AI53" s="197">
        <v>0</v>
      </c>
      <c r="AJ53" s="197">
        <v>0</v>
      </c>
      <c r="AK53" s="197">
        <v>0</v>
      </c>
      <c r="AL53" s="199">
        <v>0</v>
      </c>
      <c r="AM53" s="199">
        <v>0</v>
      </c>
      <c r="AN53" s="198"/>
      <c r="AO53" s="199">
        <v>0</v>
      </c>
      <c r="AP53" s="199">
        <v>0</v>
      </c>
      <c r="AQ53" s="199">
        <v>0</v>
      </c>
      <c r="AR53" s="199">
        <v>0</v>
      </c>
      <c r="AS53" s="199">
        <v>0</v>
      </c>
      <c r="AT53" s="199">
        <v>0</v>
      </c>
      <c r="AU53" s="111" t="s">
        <v>435</v>
      </c>
      <c r="AV53" s="111" t="s">
        <v>277</v>
      </c>
      <c r="AX53" s="8" t="s">
        <v>217</v>
      </c>
    </row>
    <row r="54" spans="1:50" ht="15" customHeight="1">
      <c r="A54" s="78" t="s">
        <v>109</v>
      </c>
      <c r="B54" s="62" t="s">
        <v>110</v>
      </c>
      <c r="C54" s="38" t="s">
        <v>168</v>
      </c>
      <c r="D54" s="77">
        <v>44561</v>
      </c>
      <c r="E54" s="60" t="s">
        <v>200</v>
      </c>
      <c r="F54" s="60" t="s">
        <v>198</v>
      </c>
      <c r="G54" s="176"/>
      <c r="H54" s="33">
        <v>4</v>
      </c>
      <c r="I54" s="33">
        <v>77</v>
      </c>
      <c r="J54" s="33">
        <v>1</v>
      </c>
      <c r="K54" s="33">
        <v>6</v>
      </c>
      <c r="L54" s="33"/>
      <c r="M54" s="33"/>
      <c r="N54" s="33"/>
      <c r="O54" s="33">
        <v>71</v>
      </c>
      <c r="P54" s="33">
        <v>1</v>
      </c>
      <c r="Q54" s="33"/>
      <c r="R54" s="33"/>
      <c r="S54" s="33">
        <v>41</v>
      </c>
      <c r="T54" s="97"/>
      <c r="U54" s="33"/>
      <c r="V54" s="33"/>
      <c r="W54" s="197"/>
      <c r="X54" s="197"/>
      <c r="Y54" s="197">
        <v>16</v>
      </c>
      <c r="Z54" s="197">
        <v>3</v>
      </c>
      <c r="AA54" s="198"/>
      <c r="AB54" s="197">
        <v>0</v>
      </c>
      <c r="AC54" s="197"/>
      <c r="AD54" s="197"/>
      <c r="AE54" s="197"/>
      <c r="AF54" s="197"/>
      <c r="AG54" s="197"/>
      <c r="AH54" s="197"/>
      <c r="AI54" s="197"/>
      <c r="AJ54" s="197"/>
      <c r="AK54" s="197"/>
      <c r="AL54" s="199"/>
      <c r="AM54" s="199"/>
      <c r="AN54" s="198"/>
      <c r="AO54" s="199"/>
      <c r="AP54" s="199"/>
      <c r="AQ54" s="199"/>
      <c r="AR54" s="199"/>
      <c r="AS54" s="199"/>
      <c r="AT54" s="199"/>
      <c r="AU54" s="111" t="s">
        <v>436</v>
      </c>
      <c r="AV54" s="111" t="s">
        <v>283</v>
      </c>
      <c r="AX54" s="8" t="s">
        <v>217</v>
      </c>
    </row>
    <row r="55" spans="1:50" ht="15" customHeight="1">
      <c r="A55" s="78" t="s">
        <v>254</v>
      </c>
      <c r="B55" s="62" t="s">
        <v>255</v>
      </c>
      <c r="C55" s="38" t="s">
        <v>256</v>
      </c>
      <c r="D55" s="77">
        <v>44561</v>
      </c>
      <c r="E55" s="60" t="s">
        <v>324</v>
      </c>
      <c r="F55" s="60" t="s">
        <v>197</v>
      </c>
      <c r="G55" s="176"/>
      <c r="H55" s="33">
        <v>60</v>
      </c>
      <c r="I55" s="33">
        <v>60</v>
      </c>
      <c r="J55" s="33">
        <v>60</v>
      </c>
      <c r="K55" s="33"/>
      <c r="L55" s="33"/>
      <c r="M55" s="33">
        <v>60</v>
      </c>
      <c r="N55" s="33">
        <v>60</v>
      </c>
      <c r="O55" s="33"/>
      <c r="P55" s="33"/>
      <c r="Q55" s="33"/>
      <c r="R55" s="33"/>
      <c r="S55" s="33"/>
      <c r="T55" s="97"/>
      <c r="U55" s="33"/>
      <c r="V55" s="33"/>
      <c r="W55" s="197"/>
      <c r="X55" s="197"/>
      <c r="Y55" s="197"/>
      <c r="Z55" s="197"/>
      <c r="AA55" s="198"/>
      <c r="AB55" s="197"/>
      <c r="AC55" s="197"/>
      <c r="AD55" s="197"/>
      <c r="AE55" s="197"/>
      <c r="AF55" s="197"/>
      <c r="AG55" s="197"/>
      <c r="AH55" s="197"/>
      <c r="AI55" s="197"/>
      <c r="AJ55" s="197"/>
      <c r="AK55" s="197"/>
      <c r="AL55" s="199"/>
      <c r="AM55" s="199"/>
      <c r="AN55" s="198"/>
      <c r="AO55" s="199"/>
      <c r="AP55" s="199"/>
      <c r="AQ55" s="199"/>
      <c r="AR55" s="199"/>
      <c r="AS55" s="199"/>
      <c r="AT55" s="199"/>
      <c r="AU55" s="111" t="s">
        <v>689</v>
      </c>
      <c r="AV55" s="111" t="s">
        <v>276</v>
      </c>
      <c r="AX55" s="8" t="s">
        <v>217</v>
      </c>
    </row>
    <row r="56" spans="1:50" ht="15" customHeight="1">
      <c r="A56" s="38" t="s">
        <v>22</v>
      </c>
      <c r="B56" s="60" t="s">
        <v>23</v>
      </c>
      <c r="C56" s="38" t="s">
        <v>168</v>
      </c>
      <c r="D56" s="77">
        <v>44561</v>
      </c>
      <c r="E56" s="60" t="s">
        <v>200</v>
      </c>
      <c r="F56" s="60" t="s">
        <v>198</v>
      </c>
      <c r="G56" s="176"/>
      <c r="H56" s="33">
        <v>316</v>
      </c>
      <c r="I56" s="33">
        <v>2082</v>
      </c>
      <c r="J56" s="33">
        <v>182</v>
      </c>
      <c r="K56" s="33">
        <v>1874</v>
      </c>
      <c r="L56" s="33">
        <v>178</v>
      </c>
      <c r="M56" s="33">
        <v>2</v>
      </c>
      <c r="N56" s="33"/>
      <c r="O56" s="33">
        <v>206</v>
      </c>
      <c r="P56" s="33">
        <v>4</v>
      </c>
      <c r="Q56" s="33"/>
      <c r="R56" s="33"/>
      <c r="S56" s="33">
        <v>930</v>
      </c>
      <c r="T56" s="97"/>
      <c r="U56" s="33">
        <v>546</v>
      </c>
      <c r="V56" s="33">
        <v>39</v>
      </c>
      <c r="W56" s="197">
        <v>421</v>
      </c>
      <c r="X56" s="197">
        <v>95</v>
      </c>
      <c r="Y56" s="197"/>
      <c r="Z56" s="197"/>
      <c r="AA56" s="198"/>
      <c r="AB56" s="197"/>
      <c r="AC56" s="197"/>
      <c r="AD56" s="197"/>
      <c r="AE56" s="197"/>
      <c r="AF56" s="197"/>
      <c r="AG56" s="197"/>
      <c r="AH56" s="197"/>
      <c r="AI56" s="197"/>
      <c r="AJ56" s="197"/>
      <c r="AK56" s="197"/>
      <c r="AL56" s="199"/>
      <c r="AM56" s="199"/>
      <c r="AN56" s="198"/>
      <c r="AO56" s="199"/>
      <c r="AP56" s="199"/>
      <c r="AQ56" s="199"/>
      <c r="AR56" s="199"/>
      <c r="AS56" s="199"/>
      <c r="AT56" s="199"/>
      <c r="AU56" s="111" t="s">
        <v>438</v>
      </c>
      <c r="AV56" s="111" t="s">
        <v>439</v>
      </c>
      <c r="AW56" s="75"/>
      <c r="AX56" s="8" t="s">
        <v>217</v>
      </c>
    </row>
    <row r="57" spans="1:50" ht="15" customHeight="1">
      <c r="A57" s="38" t="s">
        <v>131</v>
      </c>
      <c r="B57" s="60" t="s">
        <v>132</v>
      </c>
      <c r="C57" s="38" t="s">
        <v>180</v>
      </c>
      <c r="D57" s="77">
        <v>44561</v>
      </c>
      <c r="E57" s="60" t="s">
        <v>200</v>
      </c>
      <c r="F57" s="60" t="s">
        <v>198</v>
      </c>
      <c r="G57" s="176"/>
      <c r="H57" s="33">
        <v>11.7</v>
      </c>
      <c r="I57" s="33">
        <v>96.5</v>
      </c>
      <c r="J57" s="33">
        <v>4.7</v>
      </c>
      <c r="K57" s="33">
        <v>87.5</v>
      </c>
      <c r="L57" s="33">
        <v>1.8</v>
      </c>
      <c r="M57" s="33">
        <v>8.9</v>
      </c>
      <c r="N57" s="33">
        <v>2.9</v>
      </c>
      <c r="O57" s="33"/>
      <c r="P57" s="33"/>
      <c r="Q57" s="33"/>
      <c r="R57" s="33"/>
      <c r="S57" s="33">
        <v>573</v>
      </c>
      <c r="T57" s="97"/>
      <c r="U57" s="33"/>
      <c r="V57" s="33"/>
      <c r="W57" s="197">
        <v>32.700000000000003</v>
      </c>
      <c r="X57" s="197">
        <v>7</v>
      </c>
      <c r="Y57" s="197"/>
      <c r="Z57" s="197"/>
      <c r="AA57" s="198"/>
      <c r="AB57" s="197"/>
      <c r="AC57" s="197"/>
      <c r="AD57" s="197"/>
      <c r="AE57" s="197"/>
      <c r="AF57" s="197"/>
      <c r="AG57" s="197"/>
      <c r="AH57" s="197"/>
      <c r="AI57" s="197"/>
      <c r="AJ57" s="197"/>
      <c r="AK57" s="197"/>
      <c r="AL57" s="199"/>
      <c r="AM57" s="199"/>
      <c r="AN57" s="198"/>
      <c r="AO57" s="199"/>
      <c r="AP57" s="199"/>
      <c r="AQ57" s="199"/>
      <c r="AR57" s="199"/>
      <c r="AS57" s="199"/>
      <c r="AT57" s="199"/>
      <c r="AU57" s="111" t="s">
        <v>440</v>
      </c>
      <c r="AV57" s="111" t="s">
        <v>271</v>
      </c>
      <c r="AX57" s="8" t="s">
        <v>217</v>
      </c>
    </row>
    <row r="58" spans="1:50" ht="15" customHeight="1">
      <c r="A58" s="38" t="s">
        <v>9</v>
      </c>
      <c r="B58" s="60" t="s">
        <v>10</v>
      </c>
      <c r="C58" s="38" t="s">
        <v>168</v>
      </c>
      <c r="D58" s="77">
        <v>44561</v>
      </c>
      <c r="E58" s="60" t="s">
        <v>200</v>
      </c>
      <c r="F58" s="60" t="s">
        <v>198</v>
      </c>
      <c r="G58" s="176"/>
      <c r="H58" s="33">
        <v>3</v>
      </c>
      <c r="I58" s="33">
        <v>168</v>
      </c>
      <c r="J58" s="33">
        <v>2</v>
      </c>
      <c r="K58" s="33">
        <v>168</v>
      </c>
      <c r="L58" s="33">
        <v>2</v>
      </c>
      <c r="M58" s="33">
        <v>0</v>
      </c>
      <c r="N58" s="33">
        <v>0</v>
      </c>
      <c r="O58" s="33">
        <v>0</v>
      </c>
      <c r="P58" s="33">
        <v>0</v>
      </c>
      <c r="Q58" s="33">
        <v>0</v>
      </c>
      <c r="R58" s="33">
        <v>0</v>
      </c>
      <c r="S58" s="33">
        <v>93</v>
      </c>
      <c r="T58" s="97"/>
      <c r="U58" s="33">
        <v>32</v>
      </c>
      <c r="V58" s="33">
        <v>0</v>
      </c>
      <c r="W58" s="197">
        <v>16</v>
      </c>
      <c r="X58" s="197">
        <v>2</v>
      </c>
      <c r="Y58" s="197">
        <v>0</v>
      </c>
      <c r="Z58" s="197">
        <v>0</v>
      </c>
      <c r="AA58" s="198"/>
      <c r="AB58" s="197">
        <v>0</v>
      </c>
      <c r="AC58" s="197">
        <v>0</v>
      </c>
      <c r="AD58" s="197">
        <v>0</v>
      </c>
      <c r="AE58" s="197">
        <v>0</v>
      </c>
      <c r="AF58" s="197">
        <v>0</v>
      </c>
      <c r="AG58" s="197">
        <v>0</v>
      </c>
      <c r="AH58" s="197">
        <v>0</v>
      </c>
      <c r="AI58" s="197">
        <v>0</v>
      </c>
      <c r="AJ58" s="197">
        <v>0</v>
      </c>
      <c r="AK58" s="197">
        <v>0</v>
      </c>
      <c r="AL58" s="199">
        <v>0</v>
      </c>
      <c r="AM58" s="199">
        <v>0</v>
      </c>
      <c r="AN58" s="198"/>
      <c r="AO58" s="199">
        <v>0</v>
      </c>
      <c r="AP58" s="199">
        <v>0</v>
      </c>
      <c r="AQ58" s="199">
        <v>0</v>
      </c>
      <c r="AR58" s="199">
        <v>0</v>
      </c>
      <c r="AS58" s="199">
        <v>0</v>
      </c>
      <c r="AT58" s="199">
        <v>0</v>
      </c>
      <c r="AU58" s="111" t="s">
        <v>690</v>
      </c>
      <c r="AV58" s="111" t="s">
        <v>279</v>
      </c>
      <c r="AX58" s="8" t="s">
        <v>217</v>
      </c>
    </row>
    <row r="59" spans="1:50" ht="15" customHeight="1">
      <c r="A59" s="38" t="s">
        <v>117</v>
      </c>
      <c r="B59" s="60" t="s">
        <v>264</v>
      </c>
      <c r="C59" s="38" t="s">
        <v>177</v>
      </c>
      <c r="D59" s="77">
        <v>44561</v>
      </c>
      <c r="E59" s="60" t="s">
        <v>200</v>
      </c>
      <c r="F59" s="60" t="s">
        <v>198</v>
      </c>
      <c r="G59" s="176"/>
      <c r="H59" s="33">
        <v>11</v>
      </c>
      <c r="I59" s="33">
        <v>134</v>
      </c>
      <c r="J59" s="33">
        <v>3</v>
      </c>
      <c r="K59" s="33">
        <v>134</v>
      </c>
      <c r="L59" s="33">
        <v>3</v>
      </c>
      <c r="M59" s="33"/>
      <c r="N59" s="33"/>
      <c r="O59" s="33"/>
      <c r="P59" s="33"/>
      <c r="Q59" s="33"/>
      <c r="R59" s="33"/>
      <c r="S59" s="33"/>
      <c r="T59" s="97"/>
      <c r="U59" s="33">
        <v>397</v>
      </c>
      <c r="V59" s="33">
        <v>8</v>
      </c>
      <c r="W59" s="197"/>
      <c r="X59" s="197"/>
      <c r="Y59" s="197"/>
      <c r="Z59" s="197"/>
      <c r="AA59" s="198"/>
      <c r="AB59" s="197"/>
      <c r="AC59" s="197"/>
      <c r="AD59" s="197"/>
      <c r="AE59" s="197"/>
      <c r="AF59" s="197"/>
      <c r="AG59" s="197"/>
      <c r="AH59" s="197"/>
      <c r="AI59" s="197"/>
      <c r="AJ59" s="197"/>
      <c r="AK59" s="197"/>
      <c r="AL59" s="199"/>
      <c r="AM59" s="199"/>
      <c r="AN59" s="198"/>
      <c r="AO59" s="199"/>
      <c r="AP59" s="199"/>
      <c r="AQ59" s="199"/>
      <c r="AR59" s="199"/>
      <c r="AS59" s="199"/>
      <c r="AT59" s="199"/>
      <c r="AU59" s="111" t="s">
        <v>442</v>
      </c>
      <c r="AV59" s="111" t="s">
        <v>443</v>
      </c>
      <c r="AX59" s="8" t="s">
        <v>217</v>
      </c>
    </row>
    <row r="60" spans="1:50" ht="15" customHeight="1">
      <c r="A60" s="78" t="s">
        <v>360</v>
      </c>
      <c r="B60" s="62" t="s">
        <v>361</v>
      </c>
      <c r="C60" s="38" t="s">
        <v>176</v>
      </c>
      <c r="D60" s="77">
        <v>44561</v>
      </c>
      <c r="E60" s="60" t="s">
        <v>200</v>
      </c>
      <c r="F60" s="60" t="s">
        <v>197</v>
      </c>
      <c r="G60" s="176"/>
      <c r="H60" s="33">
        <v>13426</v>
      </c>
      <c r="I60" s="33">
        <v>517689</v>
      </c>
      <c r="J60" s="33">
        <v>10962</v>
      </c>
      <c r="K60" s="33">
        <v>514051</v>
      </c>
      <c r="L60" s="33">
        <v>10281</v>
      </c>
      <c r="M60" s="33">
        <v>3638</v>
      </c>
      <c r="N60" s="33">
        <v>681</v>
      </c>
      <c r="O60" s="33"/>
      <c r="P60" s="33"/>
      <c r="Q60" s="33"/>
      <c r="R60" s="33"/>
      <c r="S60" s="33"/>
      <c r="T60" s="97"/>
      <c r="U60" s="33"/>
      <c r="V60" s="33"/>
      <c r="W60" s="197">
        <v>117040</v>
      </c>
      <c r="X60" s="197">
        <v>2464</v>
      </c>
      <c r="Y60" s="197"/>
      <c r="Z60" s="197"/>
      <c r="AA60" s="198"/>
      <c r="AB60" s="197"/>
      <c r="AC60" s="197"/>
      <c r="AD60" s="197"/>
      <c r="AE60" s="197"/>
      <c r="AF60" s="197"/>
      <c r="AG60" s="197"/>
      <c r="AH60" s="197"/>
      <c r="AI60" s="197"/>
      <c r="AJ60" s="197"/>
      <c r="AK60" s="197"/>
      <c r="AL60" s="199"/>
      <c r="AM60" s="199"/>
      <c r="AN60" s="198"/>
      <c r="AO60" s="199"/>
      <c r="AP60" s="199"/>
      <c r="AQ60" s="199"/>
      <c r="AR60" s="199"/>
      <c r="AS60" s="199"/>
      <c r="AT60" s="199"/>
      <c r="AU60" s="111" t="s">
        <v>444</v>
      </c>
      <c r="AV60" s="111" t="s">
        <v>445</v>
      </c>
      <c r="AX60" s="8" t="s">
        <v>217</v>
      </c>
    </row>
    <row r="61" spans="1:50" ht="15" customHeight="1">
      <c r="A61" s="38" t="s">
        <v>156</v>
      </c>
      <c r="B61" s="60" t="s">
        <v>157</v>
      </c>
      <c r="C61" s="38" t="s">
        <v>168</v>
      </c>
      <c r="D61" s="77">
        <v>44561</v>
      </c>
      <c r="E61" s="60" t="s">
        <v>200</v>
      </c>
      <c r="F61" s="60" t="s">
        <v>198</v>
      </c>
      <c r="G61" s="176"/>
      <c r="H61" s="33">
        <v>88</v>
      </c>
      <c r="I61" s="33">
        <v>385</v>
      </c>
      <c r="J61" s="33">
        <v>8</v>
      </c>
      <c r="K61" s="33">
        <v>218</v>
      </c>
      <c r="L61" s="33">
        <v>4</v>
      </c>
      <c r="M61" s="33">
        <v>167</v>
      </c>
      <c r="N61" s="33">
        <v>3</v>
      </c>
      <c r="O61" s="33"/>
      <c r="P61" s="33"/>
      <c r="Q61" s="33"/>
      <c r="R61" s="33"/>
      <c r="S61" s="33"/>
      <c r="T61" s="97"/>
      <c r="U61" s="33">
        <v>1714</v>
      </c>
      <c r="V61" s="33">
        <v>34</v>
      </c>
      <c r="W61" s="197">
        <v>432</v>
      </c>
      <c r="X61" s="197">
        <v>46</v>
      </c>
      <c r="Y61" s="197"/>
      <c r="Z61" s="197"/>
      <c r="AA61" s="198"/>
      <c r="AB61" s="197"/>
      <c r="AC61" s="197"/>
      <c r="AD61" s="197"/>
      <c r="AE61" s="197"/>
      <c r="AF61" s="197"/>
      <c r="AG61" s="197"/>
      <c r="AH61" s="197"/>
      <c r="AI61" s="197"/>
      <c r="AJ61" s="197"/>
      <c r="AK61" s="197"/>
      <c r="AL61" s="199"/>
      <c r="AM61" s="199"/>
      <c r="AN61" s="198"/>
      <c r="AO61" s="199"/>
      <c r="AP61" s="199"/>
      <c r="AQ61" s="199"/>
      <c r="AR61" s="199"/>
      <c r="AS61" s="199"/>
      <c r="AT61" s="199"/>
      <c r="AU61" s="111" t="s">
        <v>446</v>
      </c>
      <c r="AV61" s="111" t="s">
        <v>278</v>
      </c>
      <c r="AX61" s="8" t="s">
        <v>217</v>
      </c>
    </row>
    <row r="62" spans="1:50" ht="15" customHeight="1">
      <c r="A62" s="78" t="s">
        <v>333</v>
      </c>
      <c r="B62" s="62" t="s">
        <v>259</v>
      </c>
      <c r="C62" s="38" t="s">
        <v>185</v>
      </c>
      <c r="D62" s="77">
        <v>44561</v>
      </c>
      <c r="E62" s="60" t="s">
        <v>200</v>
      </c>
      <c r="F62" s="60" t="s">
        <v>198</v>
      </c>
      <c r="G62" s="176"/>
      <c r="H62" s="33">
        <v>328</v>
      </c>
      <c r="I62" s="33">
        <v>8386</v>
      </c>
      <c r="J62" s="33">
        <v>168</v>
      </c>
      <c r="K62" s="33">
        <v>4707</v>
      </c>
      <c r="L62" s="33">
        <v>94</v>
      </c>
      <c r="M62" s="33"/>
      <c r="N62" s="33"/>
      <c r="O62" s="33">
        <v>3678</v>
      </c>
      <c r="P62" s="33">
        <v>74</v>
      </c>
      <c r="Q62" s="33"/>
      <c r="R62" s="33"/>
      <c r="S62" s="33"/>
      <c r="T62" s="97"/>
      <c r="U62" s="33">
        <v>93</v>
      </c>
      <c r="V62" s="33">
        <v>2</v>
      </c>
      <c r="W62" s="197">
        <v>406</v>
      </c>
      <c r="X62" s="197">
        <v>158</v>
      </c>
      <c r="Y62" s="197"/>
      <c r="Z62" s="197"/>
      <c r="AA62" s="198"/>
      <c r="AB62" s="197"/>
      <c r="AC62" s="197"/>
      <c r="AD62" s="197"/>
      <c r="AE62" s="197"/>
      <c r="AF62" s="197"/>
      <c r="AG62" s="197"/>
      <c r="AH62" s="197"/>
      <c r="AI62" s="197"/>
      <c r="AJ62" s="197"/>
      <c r="AK62" s="197"/>
      <c r="AL62" s="199"/>
      <c r="AM62" s="199"/>
      <c r="AN62" s="198"/>
      <c r="AO62" s="199"/>
      <c r="AP62" s="199"/>
      <c r="AQ62" s="199"/>
      <c r="AR62" s="199"/>
      <c r="AS62" s="199"/>
      <c r="AT62" s="199"/>
      <c r="AU62" s="111" t="s">
        <v>447</v>
      </c>
      <c r="AV62" s="111" t="s">
        <v>189</v>
      </c>
      <c r="AX62" s="8" t="s">
        <v>217</v>
      </c>
    </row>
    <row r="63" spans="1:50" ht="15" customHeight="1">
      <c r="A63" s="78" t="s">
        <v>334</v>
      </c>
      <c r="B63" s="62" t="s">
        <v>262</v>
      </c>
      <c r="C63" s="38" t="s">
        <v>185</v>
      </c>
      <c r="D63" s="77">
        <v>44561</v>
      </c>
      <c r="E63" s="60" t="s">
        <v>200</v>
      </c>
      <c r="F63" s="60" t="s">
        <v>198</v>
      </c>
      <c r="G63" s="176"/>
      <c r="H63" s="33">
        <v>435</v>
      </c>
      <c r="I63" s="33">
        <v>6576</v>
      </c>
      <c r="J63" s="33">
        <v>132</v>
      </c>
      <c r="K63" s="33">
        <v>1872</v>
      </c>
      <c r="L63" s="33">
        <v>37</v>
      </c>
      <c r="M63" s="33">
        <v>285</v>
      </c>
      <c r="N63" s="33">
        <v>6</v>
      </c>
      <c r="O63" s="33">
        <v>4420</v>
      </c>
      <c r="P63" s="33">
        <v>88</v>
      </c>
      <c r="Q63" s="33"/>
      <c r="R63" s="33"/>
      <c r="S63" s="33">
        <v>2247</v>
      </c>
      <c r="T63" s="97"/>
      <c r="U63" s="33">
        <v>4570</v>
      </c>
      <c r="V63" s="33">
        <v>58</v>
      </c>
      <c r="W63" s="197">
        <v>1139</v>
      </c>
      <c r="X63" s="197">
        <v>245</v>
      </c>
      <c r="Y63" s="197"/>
      <c r="Z63" s="197"/>
      <c r="AA63" s="198"/>
      <c r="AB63" s="197"/>
      <c r="AC63" s="197"/>
      <c r="AD63" s="197"/>
      <c r="AE63" s="197"/>
      <c r="AF63" s="197"/>
      <c r="AG63" s="197"/>
      <c r="AH63" s="197"/>
      <c r="AI63" s="197"/>
      <c r="AJ63" s="197"/>
      <c r="AK63" s="197"/>
      <c r="AL63" s="199"/>
      <c r="AM63" s="199"/>
      <c r="AN63" s="198"/>
      <c r="AO63" s="199"/>
      <c r="AP63" s="199"/>
      <c r="AQ63" s="199"/>
      <c r="AR63" s="199"/>
      <c r="AS63" s="199"/>
      <c r="AT63" s="199"/>
      <c r="AU63" s="111" t="s">
        <v>448</v>
      </c>
      <c r="AV63" s="111" t="s">
        <v>204</v>
      </c>
      <c r="AX63" s="8" t="s">
        <v>217</v>
      </c>
    </row>
    <row r="64" spans="1:50" ht="15" customHeight="1">
      <c r="A64" s="38" t="s">
        <v>142</v>
      </c>
      <c r="B64" s="60" t="s">
        <v>167</v>
      </c>
      <c r="C64" s="38" t="s">
        <v>168</v>
      </c>
      <c r="D64" s="77">
        <v>44561</v>
      </c>
      <c r="E64" s="60" t="s">
        <v>200</v>
      </c>
      <c r="F64" s="60" t="s">
        <v>198</v>
      </c>
      <c r="G64" s="176"/>
      <c r="H64" s="33">
        <v>7</v>
      </c>
      <c r="I64" s="33">
        <v>267</v>
      </c>
      <c r="J64" s="33">
        <v>5</v>
      </c>
      <c r="K64" s="33">
        <v>263</v>
      </c>
      <c r="L64" s="33">
        <v>5</v>
      </c>
      <c r="M64" s="33">
        <v>0</v>
      </c>
      <c r="N64" s="33">
        <v>0</v>
      </c>
      <c r="O64" s="33">
        <v>3</v>
      </c>
      <c r="P64" s="33">
        <v>0</v>
      </c>
      <c r="Q64" s="33"/>
      <c r="R64" s="33"/>
      <c r="S64" s="33">
        <v>172</v>
      </c>
      <c r="T64" s="97"/>
      <c r="U64" s="33"/>
      <c r="V64" s="33"/>
      <c r="W64" s="197">
        <v>10</v>
      </c>
      <c r="X64" s="197">
        <v>2</v>
      </c>
      <c r="Y64" s="197">
        <v>20</v>
      </c>
      <c r="Z64" s="197"/>
      <c r="AA64" s="198"/>
      <c r="AB64" s="197"/>
      <c r="AC64" s="197"/>
      <c r="AD64" s="197"/>
      <c r="AE64" s="197"/>
      <c r="AF64" s="197"/>
      <c r="AG64" s="197"/>
      <c r="AH64" s="197"/>
      <c r="AI64" s="197"/>
      <c r="AJ64" s="197"/>
      <c r="AK64" s="197"/>
      <c r="AL64" s="199"/>
      <c r="AM64" s="199"/>
      <c r="AN64" s="198"/>
      <c r="AO64" s="199"/>
      <c r="AP64" s="199"/>
      <c r="AQ64" s="199"/>
      <c r="AR64" s="199"/>
      <c r="AS64" s="199"/>
      <c r="AT64" s="199"/>
      <c r="AU64" s="111" t="s">
        <v>449</v>
      </c>
      <c r="AV64" s="111" t="s">
        <v>237</v>
      </c>
      <c r="AX64" s="8" t="s">
        <v>217</v>
      </c>
    </row>
    <row r="65" spans="1:50" ht="15" customHeight="1">
      <c r="A65" s="38" t="s">
        <v>24</v>
      </c>
      <c r="B65" s="60" t="s">
        <v>25</v>
      </c>
      <c r="C65" s="38" t="s">
        <v>168</v>
      </c>
      <c r="D65" s="77">
        <v>44561</v>
      </c>
      <c r="E65" s="60" t="s">
        <v>200</v>
      </c>
      <c r="F65" s="60" t="s">
        <v>198</v>
      </c>
      <c r="G65" s="176"/>
      <c r="H65" s="33">
        <v>2</v>
      </c>
      <c r="I65" s="33">
        <v>20</v>
      </c>
      <c r="J65" s="33">
        <v>1</v>
      </c>
      <c r="K65" s="33">
        <v>20</v>
      </c>
      <c r="L65" s="33">
        <v>1</v>
      </c>
      <c r="M65" s="33">
        <v>0</v>
      </c>
      <c r="N65" s="33">
        <v>0</v>
      </c>
      <c r="O65" s="33">
        <v>0</v>
      </c>
      <c r="P65" s="33">
        <v>0</v>
      </c>
      <c r="Q65" s="33">
        <v>0</v>
      </c>
      <c r="R65" s="33">
        <v>0</v>
      </c>
      <c r="S65" s="33">
        <v>99</v>
      </c>
      <c r="T65" s="97"/>
      <c r="U65" s="33">
        <v>0</v>
      </c>
      <c r="V65" s="33">
        <v>0</v>
      </c>
      <c r="W65" s="197">
        <v>7</v>
      </c>
      <c r="X65" s="197">
        <v>1</v>
      </c>
      <c r="Y65" s="197">
        <v>0</v>
      </c>
      <c r="Z65" s="197">
        <v>0</v>
      </c>
      <c r="AA65" s="198"/>
      <c r="AB65" s="197">
        <v>0</v>
      </c>
      <c r="AC65" s="197">
        <v>0</v>
      </c>
      <c r="AD65" s="197">
        <v>0</v>
      </c>
      <c r="AE65" s="197">
        <v>0</v>
      </c>
      <c r="AF65" s="197">
        <v>0</v>
      </c>
      <c r="AG65" s="197">
        <v>0</v>
      </c>
      <c r="AH65" s="197">
        <v>0</v>
      </c>
      <c r="AI65" s="197">
        <v>0</v>
      </c>
      <c r="AJ65" s="197">
        <v>0</v>
      </c>
      <c r="AK65" s="197">
        <v>0</v>
      </c>
      <c r="AL65" s="199">
        <v>0</v>
      </c>
      <c r="AM65" s="199">
        <v>0</v>
      </c>
      <c r="AN65" s="198"/>
      <c r="AO65" s="199">
        <v>0</v>
      </c>
      <c r="AP65" s="199">
        <v>0</v>
      </c>
      <c r="AQ65" s="199">
        <v>0</v>
      </c>
      <c r="AR65" s="199">
        <v>0</v>
      </c>
      <c r="AS65" s="199">
        <v>0</v>
      </c>
      <c r="AT65" s="199">
        <v>0</v>
      </c>
      <c r="AU65" s="111" t="s">
        <v>450</v>
      </c>
      <c r="AV65" s="111" t="s">
        <v>238</v>
      </c>
      <c r="AX65" s="8" t="s">
        <v>217</v>
      </c>
    </row>
    <row r="66" spans="1:50" ht="15" customHeight="1">
      <c r="A66" s="78" t="s">
        <v>102</v>
      </c>
      <c r="B66" s="62" t="s">
        <v>103</v>
      </c>
      <c r="C66" s="38" t="s">
        <v>174</v>
      </c>
      <c r="D66" s="77">
        <v>44561</v>
      </c>
      <c r="E66" s="60" t="s">
        <v>200</v>
      </c>
      <c r="F66" s="60" t="s">
        <v>198</v>
      </c>
      <c r="G66" s="176"/>
      <c r="H66" s="33"/>
      <c r="I66" s="33"/>
      <c r="J66" s="33"/>
      <c r="K66" s="33"/>
      <c r="L66" s="33"/>
      <c r="M66" s="33"/>
      <c r="N66" s="33"/>
      <c r="O66" s="33"/>
      <c r="P66" s="33"/>
      <c r="Q66" s="33"/>
      <c r="R66" s="33"/>
      <c r="S66" s="33"/>
      <c r="T66" s="97"/>
      <c r="U66" s="33"/>
      <c r="V66" s="33"/>
      <c r="W66" s="197"/>
      <c r="X66" s="197"/>
      <c r="Y66" s="197"/>
      <c r="Z66" s="197"/>
      <c r="AA66" s="198"/>
      <c r="AB66" s="197"/>
      <c r="AC66" s="197"/>
      <c r="AD66" s="197"/>
      <c r="AE66" s="197"/>
      <c r="AF66" s="197"/>
      <c r="AG66" s="197"/>
      <c r="AH66" s="197"/>
      <c r="AI66" s="197"/>
      <c r="AJ66" s="197"/>
      <c r="AK66" s="197"/>
      <c r="AL66" s="199"/>
      <c r="AM66" s="199"/>
      <c r="AN66" s="198"/>
      <c r="AO66" s="199"/>
      <c r="AP66" s="199"/>
      <c r="AQ66" s="199"/>
      <c r="AR66" s="199"/>
      <c r="AS66" s="199"/>
      <c r="AT66" s="199"/>
      <c r="AU66" s="111" t="s">
        <v>451</v>
      </c>
      <c r="AV66" s="111" t="s">
        <v>452</v>
      </c>
      <c r="AX66" s="8" t="s">
        <v>217</v>
      </c>
    </row>
    <row r="67" spans="1:50" ht="15" customHeight="1">
      <c r="A67" s="38" t="s">
        <v>63</v>
      </c>
      <c r="B67" s="60" t="s">
        <v>64</v>
      </c>
      <c r="C67" s="38" t="s">
        <v>170</v>
      </c>
      <c r="D67" s="77">
        <v>44561</v>
      </c>
      <c r="E67" s="60"/>
      <c r="F67" s="60"/>
      <c r="G67" s="176"/>
      <c r="H67" s="33"/>
      <c r="I67" s="33"/>
      <c r="J67" s="33"/>
      <c r="K67" s="33"/>
      <c r="L67" s="33"/>
      <c r="M67" s="33"/>
      <c r="N67" s="33"/>
      <c r="O67" s="33"/>
      <c r="P67" s="33"/>
      <c r="Q67" s="33"/>
      <c r="R67" s="33"/>
      <c r="S67" s="33"/>
      <c r="T67" s="97"/>
      <c r="U67" s="33"/>
      <c r="V67" s="33"/>
      <c r="W67" s="197"/>
      <c r="X67" s="197"/>
      <c r="Y67" s="197"/>
      <c r="Z67" s="197"/>
      <c r="AA67" s="198"/>
      <c r="AB67" s="197"/>
      <c r="AC67" s="197"/>
      <c r="AD67" s="197"/>
      <c r="AE67" s="197"/>
      <c r="AF67" s="197"/>
      <c r="AG67" s="197"/>
      <c r="AH67" s="197"/>
      <c r="AI67" s="197"/>
      <c r="AJ67" s="197"/>
      <c r="AK67" s="197"/>
      <c r="AL67" s="199"/>
      <c r="AM67" s="199"/>
      <c r="AN67" s="198"/>
      <c r="AO67" s="199"/>
      <c r="AP67" s="199"/>
      <c r="AQ67" s="199"/>
      <c r="AR67" s="199"/>
      <c r="AS67" s="199"/>
      <c r="AT67" s="199"/>
      <c r="AU67" s="111" t="s">
        <v>453</v>
      </c>
      <c r="AV67" s="111" t="s">
        <v>315</v>
      </c>
      <c r="AW67" s="35" t="s">
        <v>858</v>
      </c>
      <c r="AX67" s="8" t="s">
        <v>217</v>
      </c>
    </row>
    <row r="68" spans="1:50" ht="15" customHeight="1">
      <c r="A68" s="79" t="s">
        <v>113</v>
      </c>
      <c r="B68" s="67" t="s">
        <v>263</v>
      </c>
      <c r="C68" s="38" t="s">
        <v>185</v>
      </c>
      <c r="D68" s="77">
        <v>44561</v>
      </c>
      <c r="E68" s="67" t="s">
        <v>200</v>
      </c>
      <c r="F68" s="67" t="s">
        <v>198</v>
      </c>
      <c r="G68" s="177"/>
      <c r="H68" s="33"/>
      <c r="I68" s="33"/>
      <c r="J68" s="33"/>
      <c r="K68" s="33"/>
      <c r="L68" s="33"/>
      <c r="M68" s="33"/>
      <c r="N68" s="33"/>
      <c r="O68" s="33"/>
      <c r="P68" s="33"/>
      <c r="Q68" s="33"/>
      <c r="R68" s="33"/>
      <c r="S68" s="33"/>
      <c r="T68" s="97"/>
      <c r="U68" s="33"/>
      <c r="V68" s="33"/>
      <c r="W68" s="197"/>
      <c r="X68" s="197"/>
      <c r="Y68" s="197"/>
      <c r="Z68" s="197"/>
      <c r="AA68" s="198"/>
      <c r="AB68" s="197"/>
      <c r="AC68" s="197"/>
      <c r="AD68" s="197"/>
      <c r="AE68" s="197"/>
      <c r="AF68" s="197"/>
      <c r="AG68" s="197"/>
      <c r="AH68" s="197"/>
      <c r="AI68" s="197"/>
      <c r="AJ68" s="197"/>
      <c r="AK68" s="197"/>
      <c r="AL68" s="199"/>
      <c r="AM68" s="199"/>
      <c r="AN68" s="198"/>
      <c r="AO68" s="199"/>
      <c r="AP68" s="199"/>
      <c r="AQ68" s="199"/>
      <c r="AR68" s="199"/>
      <c r="AS68" s="199"/>
      <c r="AT68" s="199"/>
      <c r="AU68" s="170" t="s">
        <v>691</v>
      </c>
      <c r="AV68" s="111" t="s">
        <v>301</v>
      </c>
      <c r="AW68" s="35" t="s">
        <v>858</v>
      </c>
      <c r="AX68" s="8" t="s">
        <v>217</v>
      </c>
    </row>
    <row r="69" spans="1:50" ht="15" customHeight="1">
      <c r="A69" s="78" t="s">
        <v>54</v>
      </c>
      <c r="B69" s="62" t="s">
        <v>55</v>
      </c>
      <c r="C69" s="38" t="s">
        <v>181</v>
      </c>
      <c r="D69" s="77">
        <v>44561</v>
      </c>
      <c r="E69" s="60" t="s">
        <v>200</v>
      </c>
      <c r="F69" s="60" t="s">
        <v>197</v>
      </c>
      <c r="G69" s="176"/>
      <c r="H69" s="33">
        <v>8480</v>
      </c>
      <c r="I69" s="33">
        <v>317925</v>
      </c>
      <c r="J69" s="33">
        <v>6359</v>
      </c>
      <c r="K69" s="33"/>
      <c r="L69" s="33"/>
      <c r="M69" s="33">
        <v>27805</v>
      </c>
      <c r="N69" s="33">
        <v>556</v>
      </c>
      <c r="O69" s="33">
        <v>290120</v>
      </c>
      <c r="P69" s="33">
        <v>5802</v>
      </c>
      <c r="Q69" s="33"/>
      <c r="R69" s="33"/>
      <c r="S69" s="33"/>
      <c r="T69" s="97"/>
      <c r="U69" s="33"/>
      <c r="V69" s="33"/>
      <c r="W69" s="197">
        <v>13737</v>
      </c>
      <c r="X69" s="197">
        <v>2121</v>
      </c>
      <c r="Y69" s="197"/>
      <c r="Z69" s="197"/>
      <c r="AA69" s="198"/>
      <c r="AB69" s="197"/>
      <c r="AC69" s="197"/>
      <c r="AD69" s="197"/>
      <c r="AE69" s="197"/>
      <c r="AF69" s="197"/>
      <c r="AG69" s="197"/>
      <c r="AH69" s="197"/>
      <c r="AI69" s="197"/>
      <c r="AJ69" s="197"/>
      <c r="AK69" s="197"/>
      <c r="AL69" s="199"/>
      <c r="AM69" s="199"/>
      <c r="AN69" s="198"/>
      <c r="AO69" s="199"/>
      <c r="AP69" s="199"/>
      <c r="AQ69" s="199"/>
      <c r="AR69" s="199"/>
      <c r="AS69" s="199"/>
      <c r="AT69" s="199"/>
      <c r="AU69" s="111" t="s">
        <v>876</v>
      </c>
      <c r="AV69" s="111" t="s">
        <v>290</v>
      </c>
      <c r="AX69" s="8" t="s">
        <v>217</v>
      </c>
    </row>
    <row r="70" spans="1:50" ht="15" customHeight="1">
      <c r="A70" s="38" t="s">
        <v>128</v>
      </c>
      <c r="B70" s="60" t="s">
        <v>129</v>
      </c>
      <c r="C70" s="38" t="s">
        <v>176</v>
      </c>
      <c r="D70" s="77">
        <v>44561</v>
      </c>
      <c r="E70" s="60" t="s">
        <v>200</v>
      </c>
      <c r="F70" s="60" t="s">
        <v>197</v>
      </c>
      <c r="G70" s="176"/>
      <c r="H70" s="33">
        <v>34940</v>
      </c>
      <c r="I70" s="33">
        <v>1052986</v>
      </c>
      <c r="J70" s="33">
        <v>20658</v>
      </c>
      <c r="K70" s="33">
        <v>1052986</v>
      </c>
      <c r="L70" s="33">
        <v>20658</v>
      </c>
      <c r="M70" s="33"/>
      <c r="N70" s="33"/>
      <c r="O70" s="33"/>
      <c r="P70" s="33"/>
      <c r="Q70" s="33"/>
      <c r="R70" s="33"/>
      <c r="S70" s="33"/>
      <c r="T70" s="97"/>
      <c r="U70" s="33"/>
      <c r="V70" s="33"/>
      <c r="W70" s="197">
        <v>645672</v>
      </c>
      <c r="X70" s="197">
        <v>14282</v>
      </c>
      <c r="Y70" s="197"/>
      <c r="Z70" s="197"/>
      <c r="AA70" s="198"/>
      <c r="AB70" s="197"/>
      <c r="AC70" s="197"/>
      <c r="AD70" s="197"/>
      <c r="AE70" s="197"/>
      <c r="AF70" s="197"/>
      <c r="AG70" s="197"/>
      <c r="AH70" s="197"/>
      <c r="AI70" s="197"/>
      <c r="AJ70" s="197"/>
      <c r="AK70" s="197"/>
      <c r="AL70" s="199"/>
      <c r="AM70" s="199"/>
      <c r="AN70" s="198"/>
      <c r="AO70" s="199"/>
      <c r="AP70" s="199"/>
      <c r="AQ70" s="199"/>
      <c r="AR70" s="199"/>
      <c r="AS70" s="199"/>
      <c r="AT70" s="199"/>
      <c r="AU70" s="111" t="s">
        <v>456</v>
      </c>
      <c r="AV70" s="111" t="s">
        <v>222</v>
      </c>
      <c r="AX70" s="8" t="s">
        <v>217</v>
      </c>
    </row>
    <row r="71" spans="1:50" ht="15" customHeight="1">
      <c r="A71" s="38" t="s">
        <v>52</v>
      </c>
      <c r="B71" s="60" t="s">
        <v>53</v>
      </c>
      <c r="C71" s="38" t="s">
        <v>178</v>
      </c>
      <c r="D71" s="77">
        <v>44561</v>
      </c>
      <c r="E71" s="60" t="s">
        <v>200</v>
      </c>
      <c r="F71" s="60" t="s">
        <v>198</v>
      </c>
      <c r="G71" s="176"/>
      <c r="H71" s="33">
        <v>295</v>
      </c>
      <c r="I71" s="33">
        <v>2216</v>
      </c>
      <c r="J71" s="33">
        <v>44</v>
      </c>
      <c r="K71" s="33">
        <v>1586</v>
      </c>
      <c r="L71" s="33">
        <v>32</v>
      </c>
      <c r="M71" s="33">
        <v>112</v>
      </c>
      <c r="N71" s="33">
        <v>2</v>
      </c>
      <c r="O71" s="33">
        <v>519</v>
      </c>
      <c r="P71" s="33">
        <v>10</v>
      </c>
      <c r="Q71" s="33"/>
      <c r="R71" s="33"/>
      <c r="S71" s="33"/>
      <c r="T71" s="97"/>
      <c r="U71" s="33"/>
      <c r="V71" s="33"/>
      <c r="W71" s="197">
        <v>280</v>
      </c>
      <c r="X71" s="197">
        <v>251</v>
      </c>
      <c r="Y71" s="197"/>
      <c r="Z71" s="197"/>
      <c r="AA71" s="198"/>
      <c r="AB71" s="197"/>
      <c r="AC71" s="197"/>
      <c r="AD71" s="197"/>
      <c r="AE71" s="197"/>
      <c r="AF71" s="197"/>
      <c r="AG71" s="197"/>
      <c r="AH71" s="197"/>
      <c r="AI71" s="197"/>
      <c r="AJ71" s="197"/>
      <c r="AK71" s="197"/>
      <c r="AL71" s="199"/>
      <c r="AM71" s="199"/>
      <c r="AN71" s="198"/>
      <c r="AO71" s="199"/>
      <c r="AP71" s="199"/>
      <c r="AQ71" s="199"/>
      <c r="AR71" s="199"/>
      <c r="AS71" s="199"/>
      <c r="AT71" s="199"/>
      <c r="AU71" s="111" t="s">
        <v>458</v>
      </c>
      <c r="AV71" s="111" t="s">
        <v>223</v>
      </c>
      <c r="AW71" s="35" t="s">
        <v>873</v>
      </c>
      <c r="AX71" s="8" t="s">
        <v>217</v>
      </c>
    </row>
    <row r="72" spans="1:50" ht="15" customHeight="1">
      <c r="A72" s="38" t="s">
        <v>7</v>
      </c>
      <c r="B72" s="60" t="s">
        <v>8</v>
      </c>
      <c r="C72" s="38" t="s">
        <v>176</v>
      </c>
      <c r="D72" s="77">
        <v>44561</v>
      </c>
      <c r="E72" s="60" t="s">
        <v>200</v>
      </c>
      <c r="F72" s="60" t="s">
        <v>198</v>
      </c>
      <c r="G72" s="176"/>
      <c r="H72" s="33">
        <v>284</v>
      </c>
      <c r="I72" s="33">
        <v>1814</v>
      </c>
      <c r="J72" s="33">
        <v>36</v>
      </c>
      <c r="K72" s="33">
        <v>381</v>
      </c>
      <c r="L72" s="33">
        <v>8</v>
      </c>
      <c r="M72" s="33">
        <v>78</v>
      </c>
      <c r="N72" s="33">
        <v>1</v>
      </c>
      <c r="O72" s="33">
        <v>1355</v>
      </c>
      <c r="P72" s="33">
        <v>27</v>
      </c>
      <c r="Q72" s="33"/>
      <c r="R72" s="33"/>
      <c r="S72" s="33"/>
      <c r="T72" s="97"/>
      <c r="U72" s="33">
        <v>6628</v>
      </c>
      <c r="V72" s="33">
        <v>133</v>
      </c>
      <c r="W72" s="197">
        <v>1007</v>
      </c>
      <c r="X72" s="197">
        <v>115</v>
      </c>
      <c r="Y72" s="197"/>
      <c r="Z72" s="197"/>
      <c r="AA72" s="198"/>
      <c r="AB72" s="197"/>
      <c r="AC72" s="197"/>
      <c r="AD72" s="197"/>
      <c r="AE72" s="197"/>
      <c r="AF72" s="197"/>
      <c r="AG72" s="197"/>
      <c r="AH72" s="197"/>
      <c r="AI72" s="197"/>
      <c r="AJ72" s="197"/>
      <c r="AK72" s="197"/>
      <c r="AL72" s="199"/>
      <c r="AM72" s="199"/>
      <c r="AN72" s="198"/>
      <c r="AO72" s="199"/>
      <c r="AP72" s="199"/>
      <c r="AQ72" s="199"/>
      <c r="AR72" s="199"/>
      <c r="AS72" s="199"/>
      <c r="AT72" s="199"/>
      <c r="AU72" s="111" t="s">
        <v>459</v>
      </c>
      <c r="AV72" s="111" t="s">
        <v>309</v>
      </c>
      <c r="AX72" s="8" t="s">
        <v>217</v>
      </c>
    </row>
    <row r="73" spans="1:50" ht="15" customHeight="1">
      <c r="A73" s="38" t="s">
        <v>252</v>
      </c>
      <c r="B73" s="60" t="s">
        <v>253</v>
      </c>
      <c r="C73" s="38" t="s">
        <v>171</v>
      </c>
      <c r="D73" s="77">
        <v>44561</v>
      </c>
      <c r="E73" s="60" t="s">
        <v>200</v>
      </c>
      <c r="F73" s="60" t="s">
        <v>199</v>
      </c>
      <c r="G73" s="176"/>
      <c r="H73" s="33"/>
      <c r="I73" s="33"/>
      <c r="J73" s="33"/>
      <c r="K73" s="33"/>
      <c r="L73" s="33"/>
      <c r="M73" s="33"/>
      <c r="N73" s="33"/>
      <c r="O73" s="33"/>
      <c r="P73" s="33"/>
      <c r="Q73" s="33"/>
      <c r="R73" s="33"/>
      <c r="S73" s="33"/>
      <c r="T73" s="97"/>
      <c r="U73" s="33"/>
      <c r="V73" s="33"/>
      <c r="W73" s="197"/>
      <c r="X73" s="197"/>
      <c r="Y73" s="197"/>
      <c r="Z73" s="197"/>
      <c r="AA73" s="198"/>
      <c r="AB73" s="197">
        <v>30046566.16</v>
      </c>
      <c r="AC73" s="197">
        <v>108212509.31999999</v>
      </c>
      <c r="AD73" s="197">
        <v>30046566.16</v>
      </c>
      <c r="AE73" s="197">
        <v>108212509.31999999</v>
      </c>
      <c r="AF73" s="197">
        <v>30046566.16</v>
      </c>
      <c r="AG73" s="197"/>
      <c r="AH73" s="197"/>
      <c r="AI73" s="197"/>
      <c r="AJ73" s="197"/>
      <c r="AK73" s="197"/>
      <c r="AL73" s="199"/>
      <c r="AM73" s="199"/>
      <c r="AN73" s="198"/>
      <c r="AO73" s="199"/>
      <c r="AP73" s="199"/>
      <c r="AQ73" s="199"/>
      <c r="AR73" s="199"/>
      <c r="AS73" s="199"/>
      <c r="AT73" s="199"/>
      <c r="AU73" s="111" t="s">
        <v>460</v>
      </c>
      <c r="AV73" s="111" t="s">
        <v>273</v>
      </c>
      <c r="AX73" s="8" t="s">
        <v>217</v>
      </c>
    </row>
    <row r="74" spans="1:50" ht="15" customHeight="1">
      <c r="A74" s="38" t="s">
        <v>155</v>
      </c>
      <c r="B74" s="60" t="s">
        <v>884</v>
      </c>
      <c r="C74" s="38" t="s">
        <v>168</v>
      </c>
      <c r="D74" s="77">
        <v>44561</v>
      </c>
      <c r="E74" s="60" t="s">
        <v>200</v>
      </c>
      <c r="F74" s="60" t="s">
        <v>198</v>
      </c>
      <c r="G74" s="176"/>
      <c r="H74" s="33">
        <v>308</v>
      </c>
      <c r="I74" s="33">
        <v>7333</v>
      </c>
      <c r="J74" s="33">
        <v>147</v>
      </c>
      <c r="K74" s="33">
        <v>1243</v>
      </c>
      <c r="L74" s="33">
        <v>25</v>
      </c>
      <c r="M74" s="33">
        <v>2890</v>
      </c>
      <c r="N74" s="33">
        <v>58</v>
      </c>
      <c r="O74" s="33">
        <v>3200</v>
      </c>
      <c r="P74" s="33">
        <v>64</v>
      </c>
      <c r="Q74" s="33"/>
      <c r="R74" s="33"/>
      <c r="S74" s="33">
        <v>1503</v>
      </c>
      <c r="T74" s="97"/>
      <c r="U74" s="33">
        <v>60</v>
      </c>
      <c r="V74" s="33">
        <v>12</v>
      </c>
      <c r="W74" s="197">
        <v>996</v>
      </c>
      <c r="X74" s="197">
        <v>150</v>
      </c>
      <c r="Y74" s="197">
        <v>2117</v>
      </c>
      <c r="Z74" s="197"/>
      <c r="AA74" s="198"/>
      <c r="AB74" s="197"/>
      <c r="AC74" s="197"/>
      <c r="AD74" s="197"/>
      <c r="AE74" s="197"/>
      <c r="AF74" s="197"/>
      <c r="AG74" s="197"/>
      <c r="AH74" s="197"/>
      <c r="AI74" s="197"/>
      <c r="AJ74" s="197"/>
      <c r="AK74" s="197"/>
      <c r="AL74" s="199"/>
      <c r="AM74" s="199"/>
      <c r="AN74" s="198"/>
      <c r="AO74" s="199"/>
      <c r="AP74" s="199"/>
      <c r="AQ74" s="199"/>
      <c r="AR74" s="199"/>
      <c r="AS74" s="199"/>
      <c r="AT74" s="199"/>
      <c r="AU74" s="111" t="s">
        <v>461</v>
      </c>
      <c r="AV74" s="111" t="s">
        <v>239</v>
      </c>
      <c r="AX74" s="8" t="s">
        <v>217</v>
      </c>
    </row>
    <row r="75" spans="1:50" ht="15" customHeight="1">
      <c r="A75" s="38" t="s">
        <v>4</v>
      </c>
      <c r="B75" s="60" t="s">
        <v>150</v>
      </c>
      <c r="C75" s="38" t="s">
        <v>171</v>
      </c>
      <c r="D75" s="77">
        <v>44561</v>
      </c>
      <c r="E75" s="60" t="s">
        <v>200</v>
      </c>
      <c r="F75" s="60" t="s">
        <v>198</v>
      </c>
      <c r="G75" s="176"/>
      <c r="H75" s="33">
        <v>44</v>
      </c>
      <c r="I75" s="33">
        <v>484</v>
      </c>
      <c r="J75" s="33">
        <v>10</v>
      </c>
      <c r="K75" s="33">
        <v>112</v>
      </c>
      <c r="L75" s="33">
        <v>2</v>
      </c>
      <c r="M75" s="33"/>
      <c r="N75" s="33"/>
      <c r="O75" s="33">
        <v>372</v>
      </c>
      <c r="P75" s="33">
        <v>7</v>
      </c>
      <c r="Q75" s="33"/>
      <c r="R75" s="33"/>
      <c r="S75" s="33">
        <v>1891</v>
      </c>
      <c r="T75" s="97"/>
      <c r="U75" s="33"/>
      <c r="V75" s="33"/>
      <c r="W75" s="197">
        <v>183</v>
      </c>
      <c r="X75" s="197">
        <v>34</v>
      </c>
      <c r="Y75" s="197"/>
      <c r="Z75" s="197"/>
      <c r="AA75" s="198"/>
      <c r="AB75" s="197"/>
      <c r="AC75" s="197"/>
      <c r="AD75" s="197"/>
      <c r="AE75" s="197"/>
      <c r="AF75" s="197"/>
      <c r="AG75" s="197"/>
      <c r="AH75" s="197"/>
      <c r="AI75" s="197"/>
      <c r="AJ75" s="197"/>
      <c r="AK75" s="197"/>
      <c r="AL75" s="199"/>
      <c r="AM75" s="199"/>
      <c r="AN75" s="198"/>
      <c r="AO75" s="199"/>
      <c r="AP75" s="199"/>
      <c r="AQ75" s="199"/>
      <c r="AR75" s="199"/>
      <c r="AS75" s="199"/>
      <c r="AT75" s="199"/>
      <c r="AU75" s="111" t="s">
        <v>692</v>
      </c>
      <c r="AV75" s="111" t="s">
        <v>463</v>
      </c>
      <c r="AX75" s="8" t="s">
        <v>217</v>
      </c>
    </row>
    <row r="76" spans="1:50" ht="15" customHeight="1">
      <c r="A76" s="78" t="s">
        <v>20</v>
      </c>
      <c r="B76" s="62" t="s">
        <v>21</v>
      </c>
      <c r="C76" s="38" t="s">
        <v>179</v>
      </c>
      <c r="D76" s="77">
        <v>44561</v>
      </c>
      <c r="E76" s="60" t="s">
        <v>200</v>
      </c>
      <c r="F76" s="60" t="s">
        <v>197</v>
      </c>
      <c r="G76" s="176"/>
      <c r="H76" s="33">
        <v>686</v>
      </c>
      <c r="I76" s="33">
        <v>34290</v>
      </c>
      <c r="J76" s="33">
        <v>686</v>
      </c>
      <c r="K76" s="33">
        <v>34290</v>
      </c>
      <c r="L76" s="33">
        <v>686</v>
      </c>
      <c r="M76" s="33"/>
      <c r="N76" s="33"/>
      <c r="O76" s="33"/>
      <c r="P76" s="33"/>
      <c r="Q76" s="33"/>
      <c r="R76" s="33"/>
      <c r="S76" s="33">
        <v>216000</v>
      </c>
      <c r="T76" s="97"/>
      <c r="U76" s="33"/>
      <c r="V76" s="33"/>
      <c r="W76" s="197"/>
      <c r="X76" s="197"/>
      <c r="Y76" s="197"/>
      <c r="Z76" s="197"/>
      <c r="AA76" s="198"/>
      <c r="AB76" s="197"/>
      <c r="AC76" s="197"/>
      <c r="AD76" s="197"/>
      <c r="AE76" s="197"/>
      <c r="AF76" s="197"/>
      <c r="AG76" s="197"/>
      <c r="AH76" s="197"/>
      <c r="AI76" s="197"/>
      <c r="AJ76" s="197"/>
      <c r="AK76" s="197"/>
      <c r="AL76" s="199"/>
      <c r="AM76" s="199"/>
      <c r="AN76" s="198"/>
      <c r="AO76" s="199"/>
      <c r="AP76" s="199"/>
      <c r="AQ76" s="199"/>
      <c r="AR76" s="199"/>
      <c r="AS76" s="199"/>
      <c r="AT76" s="199"/>
      <c r="AU76" s="111" t="s">
        <v>464</v>
      </c>
      <c r="AV76" s="111" t="s">
        <v>296</v>
      </c>
      <c r="AX76" s="8" t="s">
        <v>217</v>
      </c>
    </row>
    <row r="77" spans="1:50" ht="15" customHeight="1">
      <c r="A77" s="78" t="s">
        <v>62</v>
      </c>
      <c r="B77" s="62" t="s">
        <v>885</v>
      </c>
      <c r="C77" s="38" t="s">
        <v>181</v>
      </c>
      <c r="D77" s="77">
        <v>44561</v>
      </c>
      <c r="E77" s="60" t="s">
        <v>200</v>
      </c>
      <c r="F77" s="60" t="s">
        <v>197</v>
      </c>
      <c r="G77" s="176"/>
      <c r="H77" s="33">
        <v>60668</v>
      </c>
      <c r="I77" s="33">
        <v>303341</v>
      </c>
      <c r="J77" s="33">
        <v>60668</v>
      </c>
      <c r="K77" s="33"/>
      <c r="L77" s="33"/>
      <c r="M77" s="33">
        <v>303341</v>
      </c>
      <c r="N77" s="33">
        <v>60668</v>
      </c>
      <c r="O77" s="33"/>
      <c r="P77" s="33"/>
      <c r="Q77" s="33"/>
      <c r="R77" s="33"/>
      <c r="S77" s="33"/>
      <c r="T77" s="97"/>
      <c r="U77" s="33"/>
      <c r="V77" s="33"/>
      <c r="W77" s="197"/>
      <c r="X77" s="197"/>
      <c r="Y77" s="197">
        <v>28975</v>
      </c>
      <c r="Z77" s="197"/>
      <c r="AA77" s="198"/>
      <c r="AB77" s="197"/>
      <c r="AC77" s="197"/>
      <c r="AD77" s="197"/>
      <c r="AE77" s="197"/>
      <c r="AF77" s="197"/>
      <c r="AG77" s="197"/>
      <c r="AH77" s="197"/>
      <c r="AI77" s="197"/>
      <c r="AJ77" s="197"/>
      <c r="AK77" s="197"/>
      <c r="AL77" s="199"/>
      <c r="AM77" s="199"/>
      <c r="AN77" s="198"/>
      <c r="AO77" s="199"/>
      <c r="AP77" s="199"/>
      <c r="AQ77" s="199"/>
      <c r="AR77" s="199"/>
      <c r="AS77" s="199"/>
      <c r="AT77" s="199"/>
      <c r="AU77" s="111" t="s">
        <v>465</v>
      </c>
      <c r="AV77" s="111" t="s">
        <v>291</v>
      </c>
      <c r="AX77" s="8" t="s">
        <v>217</v>
      </c>
    </row>
    <row r="78" spans="1:50" ht="15" customHeight="1">
      <c r="A78" s="78" t="s">
        <v>92</v>
      </c>
      <c r="B78" s="62" t="s">
        <v>93</v>
      </c>
      <c r="C78" s="38" t="s">
        <v>185</v>
      </c>
      <c r="D78" s="77">
        <v>44561</v>
      </c>
      <c r="E78" s="60" t="s">
        <v>200</v>
      </c>
      <c r="F78" s="60" t="s">
        <v>198</v>
      </c>
      <c r="G78" s="176"/>
      <c r="H78" s="33">
        <v>15</v>
      </c>
      <c r="I78" s="33">
        <v>440</v>
      </c>
      <c r="J78" s="33">
        <v>9</v>
      </c>
      <c r="K78" s="33">
        <v>88</v>
      </c>
      <c r="L78" s="33">
        <v>2</v>
      </c>
      <c r="M78" s="33"/>
      <c r="N78" s="33"/>
      <c r="O78" s="33">
        <v>352</v>
      </c>
      <c r="P78" s="33">
        <v>7</v>
      </c>
      <c r="Q78" s="33"/>
      <c r="R78" s="33"/>
      <c r="S78" s="33">
        <v>1299</v>
      </c>
      <c r="T78" s="97"/>
      <c r="U78" s="33"/>
      <c r="V78" s="33"/>
      <c r="W78" s="197">
        <v>89</v>
      </c>
      <c r="X78" s="197">
        <v>6</v>
      </c>
      <c r="Y78" s="197"/>
      <c r="Z78" s="197"/>
      <c r="AA78" s="198"/>
      <c r="AB78" s="197"/>
      <c r="AC78" s="197"/>
      <c r="AD78" s="197"/>
      <c r="AE78" s="197"/>
      <c r="AF78" s="197"/>
      <c r="AG78" s="197"/>
      <c r="AH78" s="197"/>
      <c r="AI78" s="197"/>
      <c r="AJ78" s="197"/>
      <c r="AK78" s="197"/>
      <c r="AL78" s="199"/>
      <c r="AM78" s="199"/>
      <c r="AN78" s="198"/>
      <c r="AO78" s="199"/>
      <c r="AP78" s="199"/>
      <c r="AQ78" s="199"/>
      <c r="AR78" s="199"/>
      <c r="AS78" s="199"/>
      <c r="AT78" s="199"/>
      <c r="AU78" s="111" t="s">
        <v>466</v>
      </c>
      <c r="AV78" s="111" t="s">
        <v>693</v>
      </c>
      <c r="AX78" s="8" t="s">
        <v>217</v>
      </c>
    </row>
    <row r="79" spans="1:50" ht="15" customHeight="1">
      <c r="A79" s="38" t="s">
        <v>100</v>
      </c>
      <c r="B79" s="60" t="s">
        <v>101</v>
      </c>
      <c r="C79" s="38" t="s">
        <v>168</v>
      </c>
      <c r="D79" s="77">
        <v>44561</v>
      </c>
      <c r="E79" s="60" t="s">
        <v>200</v>
      </c>
      <c r="F79" s="60" t="s">
        <v>198</v>
      </c>
      <c r="G79" s="176"/>
      <c r="H79" s="33">
        <v>131</v>
      </c>
      <c r="I79" s="33">
        <v>1705</v>
      </c>
      <c r="J79" s="33">
        <v>34</v>
      </c>
      <c r="K79" s="33">
        <v>268</v>
      </c>
      <c r="L79" s="33">
        <v>5</v>
      </c>
      <c r="M79" s="33"/>
      <c r="N79" s="33"/>
      <c r="O79" s="33">
        <v>1436</v>
      </c>
      <c r="P79" s="33">
        <v>29</v>
      </c>
      <c r="Q79" s="33"/>
      <c r="R79" s="33"/>
      <c r="S79" s="33">
        <v>1231</v>
      </c>
      <c r="T79" s="97"/>
      <c r="U79" s="33"/>
      <c r="V79" s="33"/>
      <c r="W79" s="197">
        <v>340</v>
      </c>
      <c r="X79" s="197">
        <v>97</v>
      </c>
      <c r="Y79" s="197"/>
      <c r="Z79" s="197"/>
      <c r="AA79" s="198"/>
      <c r="AB79" s="197"/>
      <c r="AC79" s="197"/>
      <c r="AD79" s="197"/>
      <c r="AE79" s="197"/>
      <c r="AF79" s="197"/>
      <c r="AG79" s="197"/>
      <c r="AH79" s="197"/>
      <c r="AI79" s="197"/>
      <c r="AJ79" s="197"/>
      <c r="AK79" s="197"/>
      <c r="AL79" s="199"/>
      <c r="AM79" s="199"/>
      <c r="AN79" s="198"/>
      <c r="AO79" s="199"/>
      <c r="AP79" s="199"/>
      <c r="AQ79" s="199"/>
      <c r="AR79" s="199"/>
      <c r="AS79" s="199"/>
      <c r="AT79" s="199"/>
      <c r="AU79" s="111" t="s">
        <v>468</v>
      </c>
      <c r="AV79" s="111" t="s">
        <v>469</v>
      </c>
      <c r="AX79" s="8" t="s">
        <v>217</v>
      </c>
    </row>
    <row r="80" spans="1:50" ht="15" customHeight="1">
      <c r="A80" s="38" t="s">
        <v>106</v>
      </c>
      <c r="B80" s="60" t="s">
        <v>107</v>
      </c>
      <c r="C80" s="38" t="s">
        <v>168</v>
      </c>
      <c r="D80" s="77">
        <v>44561</v>
      </c>
      <c r="E80" s="60" t="s">
        <v>200</v>
      </c>
      <c r="F80" s="60" t="s">
        <v>198</v>
      </c>
      <c r="G80" s="176"/>
      <c r="H80" s="33">
        <v>43</v>
      </c>
      <c r="I80" s="33">
        <v>297</v>
      </c>
      <c r="J80" s="33">
        <v>6</v>
      </c>
      <c r="K80" s="33">
        <v>257</v>
      </c>
      <c r="L80" s="33">
        <v>5</v>
      </c>
      <c r="M80" s="33">
        <v>40</v>
      </c>
      <c r="N80" s="33">
        <v>1</v>
      </c>
      <c r="O80" s="33"/>
      <c r="P80" s="33"/>
      <c r="Q80" s="33"/>
      <c r="R80" s="33"/>
      <c r="S80" s="33">
        <v>366</v>
      </c>
      <c r="T80" s="97"/>
      <c r="U80" s="33">
        <v>656</v>
      </c>
      <c r="V80" s="33">
        <v>13</v>
      </c>
      <c r="W80" s="197">
        <v>64</v>
      </c>
      <c r="X80" s="197">
        <v>24</v>
      </c>
      <c r="Y80" s="197">
        <v>96</v>
      </c>
      <c r="Z80" s="197"/>
      <c r="AA80" s="198"/>
      <c r="AB80" s="197"/>
      <c r="AC80" s="197"/>
      <c r="AD80" s="197"/>
      <c r="AE80" s="197"/>
      <c r="AF80" s="197"/>
      <c r="AG80" s="197"/>
      <c r="AH80" s="197"/>
      <c r="AI80" s="197"/>
      <c r="AJ80" s="197"/>
      <c r="AK80" s="197"/>
      <c r="AL80" s="199"/>
      <c r="AM80" s="199"/>
      <c r="AN80" s="198"/>
      <c r="AO80" s="199"/>
      <c r="AP80" s="199"/>
      <c r="AQ80" s="199"/>
      <c r="AR80" s="199"/>
      <c r="AS80" s="199"/>
      <c r="AT80" s="199"/>
      <c r="AU80" s="111" t="s">
        <v>470</v>
      </c>
      <c r="AV80" s="111" t="s">
        <v>281</v>
      </c>
      <c r="AX80" s="8" t="s">
        <v>217</v>
      </c>
    </row>
    <row r="81" spans="1:50" ht="15" customHeight="1">
      <c r="A81" s="78" t="s">
        <v>362</v>
      </c>
      <c r="B81" s="62" t="s">
        <v>363</v>
      </c>
      <c r="C81" s="38" t="s">
        <v>178</v>
      </c>
      <c r="D81" s="77">
        <v>44561</v>
      </c>
      <c r="E81" s="60" t="s">
        <v>200</v>
      </c>
      <c r="F81" s="60" t="s">
        <v>198</v>
      </c>
      <c r="G81" s="176"/>
      <c r="H81" s="33">
        <v>5</v>
      </c>
      <c r="I81" s="33">
        <v>226</v>
      </c>
      <c r="J81" s="33">
        <v>5</v>
      </c>
      <c r="K81" s="33">
        <v>226</v>
      </c>
      <c r="L81" s="33">
        <v>5</v>
      </c>
      <c r="M81" s="33"/>
      <c r="N81" s="33"/>
      <c r="O81" s="33"/>
      <c r="P81" s="33"/>
      <c r="Q81" s="33"/>
      <c r="R81" s="33"/>
      <c r="S81" s="33">
        <v>35</v>
      </c>
      <c r="T81" s="97"/>
      <c r="U81" s="33"/>
      <c r="V81" s="33"/>
      <c r="W81" s="197"/>
      <c r="X81" s="197"/>
      <c r="Y81" s="197"/>
      <c r="Z81" s="197"/>
      <c r="AA81" s="198"/>
      <c r="AB81" s="197"/>
      <c r="AC81" s="197"/>
      <c r="AD81" s="197"/>
      <c r="AE81" s="197"/>
      <c r="AF81" s="197"/>
      <c r="AG81" s="197"/>
      <c r="AH81" s="197"/>
      <c r="AI81" s="197"/>
      <c r="AJ81" s="197"/>
      <c r="AK81" s="197"/>
      <c r="AL81" s="199"/>
      <c r="AM81" s="199"/>
      <c r="AN81" s="198"/>
      <c r="AO81" s="199"/>
      <c r="AP81" s="199"/>
      <c r="AQ81" s="199"/>
      <c r="AR81" s="199"/>
      <c r="AS81" s="199"/>
      <c r="AT81" s="199"/>
      <c r="AU81" s="111" t="s">
        <v>471</v>
      </c>
      <c r="AV81" s="111" t="s">
        <v>472</v>
      </c>
      <c r="AX81" s="8" t="s">
        <v>217</v>
      </c>
    </row>
    <row r="82" spans="1:50" ht="15" customHeight="1">
      <c r="A82" s="38" t="s">
        <v>202</v>
      </c>
      <c r="B82" s="60" t="s">
        <v>203</v>
      </c>
      <c r="C82" s="38" t="s">
        <v>169</v>
      </c>
      <c r="D82" s="77">
        <v>44561</v>
      </c>
      <c r="E82" s="60" t="s">
        <v>200</v>
      </c>
      <c r="F82" s="60" t="s">
        <v>198</v>
      </c>
      <c r="G82" s="176"/>
      <c r="H82" s="33"/>
      <c r="I82" s="33"/>
      <c r="J82" s="33"/>
      <c r="K82" s="33"/>
      <c r="L82" s="33"/>
      <c r="M82" s="33"/>
      <c r="N82" s="33"/>
      <c r="O82" s="33"/>
      <c r="P82" s="33"/>
      <c r="Q82" s="33"/>
      <c r="R82" s="33"/>
      <c r="S82" s="33"/>
      <c r="T82" s="97"/>
      <c r="U82" s="33"/>
      <c r="V82" s="33"/>
      <c r="W82" s="197"/>
      <c r="X82" s="197"/>
      <c r="Y82" s="197"/>
      <c r="Z82" s="197"/>
      <c r="AA82" s="198"/>
      <c r="AB82" s="197"/>
      <c r="AC82" s="197"/>
      <c r="AD82" s="197"/>
      <c r="AE82" s="197"/>
      <c r="AF82" s="197"/>
      <c r="AG82" s="197"/>
      <c r="AH82" s="197"/>
      <c r="AI82" s="197"/>
      <c r="AJ82" s="197"/>
      <c r="AK82" s="197"/>
      <c r="AL82" s="199"/>
      <c r="AM82" s="199"/>
      <c r="AN82" s="198"/>
      <c r="AO82" s="199"/>
      <c r="AP82" s="199"/>
      <c r="AQ82" s="199"/>
      <c r="AR82" s="199"/>
      <c r="AS82" s="199"/>
      <c r="AT82" s="199"/>
      <c r="AU82" s="111" t="s">
        <v>473</v>
      </c>
      <c r="AV82" s="111" t="s">
        <v>474</v>
      </c>
      <c r="AX82" s="8" t="s">
        <v>217</v>
      </c>
    </row>
    <row r="83" spans="1:50" ht="15" customHeight="1">
      <c r="A83" s="79" t="s">
        <v>2</v>
      </c>
      <c r="B83" s="67" t="s">
        <v>3</v>
      </c>
      <c r="C83" s="79" t="s">
        <v>170</v>
      </c>
      <c r="D83" s="77">
        <v>44561</v>
      </c>
      <c r="E83" s="60" t="s">
        <v>200</v>
      </c>
      <c r="F83" s="60" t="s">
        <v>198</v>
      </c>
      <c r="G83" s="176"/>
      <c r="H83" s="33">
        <v>8</v>
      </c>
      <c r="I83" s="33">
        <v>62</v>
      </c>
      <c r="J83" s="33">
        <v>1</v>
      </c>
      <c r="K83" s="33">
        <v>62</v>
      </c>
      <c r="L83" s="33">
        <v>1</v>
      </c>
      <c r="M83" s="33"/>
      <c r="N83" s="33"/>
      <c r="O83" s="33"/>
      <c r="P83" s="33"/>
      <c r="Q83" s="33"/>
      <c r="R83" s="33"/>
      <c r="S83" s="33"/>
      <c r="T83" s="97"/>
      <c r="U83" s="33">
        <v>33</v>
      </c>
      <c r="V83" s="33">
        <v>1</v>
      </c>
      <c r="W83" s="197">
        <v>14</v>
      </c>
      <c r="X83" s="197">
        <v>6</v>
      </c>
      <c r="Y83" s="197"/>
      <c r="Z83" s="197"/>
      <c r="AA83" s="198"/>
      <c r="AB83" s="197"/>
      <c r="AC83" s="197"/>
      <c r="AD83" s="197"/>
      <c r="AE83" s="197"/>
      <c r="AF83" s="197"/>
      <c r="AG83" s="197"/>
      <c r="AH83" s="197"/>
      <c r="AI83" s="197"/>
      <c r="AJ83" s="197"/>
      <c r="AK83" s="197"/>
      <c r="AL83" s="199"/>
      <c r="AM83" s="199"/>
      <c r="AN83" s="198"/>
      <c r="AO83" s="199"/>
      <c r="AP83" s="199"/>
      <c r="AQ83" s="199"/>
      <c r="AR83" s="199"/>
      <c r="AS83" s="199"/>
      <c r="AT83" s="199"/>
      <c r="AU83" s="111" t="s">
        <v>475</v>
      </c>
      <c r="AV83" s="111" t="s">
        <v>206</v>
      </c>
      <c r="AW83" s="65"/>
      <c r="AX83" s="8" t="s">
        <v>217</v>
      </c>
    </row>
    <row r="84" spans="1:50" ht="15" customHeight="1">
      <c r="A84" s="38" t="s">
        <v>133</v>
      </c>
      <c r="B84" s="60" t="s">
        <v>134</v>
      </c>
      <c r="C84" s="38" t="s">
        <v>176</v>
      </c>
      <c r="D84" s="77">
        <v>44561</v>
      </c>
      <c r="E84" s="60" t="s">
        <v>200</v>
      </c>
      <c r="F84" s="60" t="s">
        <v>197</v>
      </c>
      <c r="G84" s="176"/>
      <c r="H84" s="33">
        <v>7479</v>
      </c>
      <c r="I84" s="33">
        <v>128385</v>
      </c>
      <c r="J84" s="33">
        <v>4713</v>
      </c>
      <c r="K84" s="33">
        <v>36956</v>
      </c>
      <c r="L84" s="33">
        <v>2884</v>
      </c>
      <c r="M84" s="33"/>
      <c r="N84" s="33"/>
      <c r="O84" s="33">
        <v>91429</v>
      </c>
      <c r="P84" s="33">
        <v>1829</v>
      </c>
      <c r="Q84" s="33"/>
      <c r="R84" s="33"/>
      <c r="S84" s="33"/>
      <c r="T84" s="97"/>
      <c r="U84" s="33"/>
      <c r="V84" s="33"/>
      <c r="W84" s="197">
        <v>121133</v>
      </c>
      <c r="X84" s="197">
        <v>2767</v>
      </c>
      <c r="Y84" s="197"/>
      <c r="Z84" s="197"/>
      <c r="AA84" s="198"/>
      <c r="AB84" s="197"/>
      <c r="AC84" s="197"/>
      <c r="AD84" s="197"/>
      <c r="AE84" s="197"/>
      <c r="AF84" s="197"/>
      <c r="AG84" s="197"/>
      <c r="AH84" s="197"/>
      <c r="AI84" s="197"/>
      <c r="AJ84" s="197"/>
      <c r="AK84" s="197"/>
      <c r="AL84" s="199"/>
      <c r="AM84" s="199"/>
      <c r="AN84" s="198"/>
      <c r="AO84" s="199"/>
      <c r="AP84" s="199"/>
      <c r="AQ84" s="199"/>
      <c r="AR84" s="199"/>
      <c r="AS84" s="199"/>
      <c r="AT84" s="199"/>
      <c r="AU84" s="111" t="s">
        <v>476</v>
      </c>
      <c r="AV84" s="111" t="s">
        <v>310</v>
      </c>
      <c r="AX84" s="8" t="s">
        <v>217</v>
      </c>
    </row>
    <row r="85" spans="1:50" ht="15" customHeight="1">
      <c r="A85" s="38" t="s">
        <v>257</v>
      </c>
      <c r="B85" s="60" t="s">
        <v>258</v>
      </c>
      <c r="C85" s="38" t="s">
        <v>168</v>
      </c>
      <c r="D85" s="77">
        <v>44561</v>
      </c>
      <c r="E85" s="60" t="s">
        <v>200</v>
      </c>
      <c r="F85" s="60" t="s">
        <v>198</v>
      </c>
      <c r="G85" s="176"/>
      <c r="H85" s="33"/>
      <c r="I85" s="33"/>
      <c r="J85" s="33"/>
      <c r="K85" s="33"/>
      <c r="L85" s="33"/>
      <c r="M85" s="33"/>
      <c r="N85" s="33"/>
      <c r="O85" s="33"/>
      <c r="P85" s="33"/>
      <c r="Q85" s="33"/>
      <c r="R85" s="33"/>
      <c r="S85" s="33"/>
      <c r="T85" s="97"/>
      <c r="U85" s="33"/>
      <c r="V85" s="33"/>
      <c r="W85" s="197"/>
      <c r="X85" s="197"/>
      <c r="Y85" s="197"/>
      <c r="Z85" s="197"/>
      <c r="AA85" s="198"/>
      <c r="AB85" s="197"/>
      <c r="AC85" s="197"/>
      <c r="AD85" s="197"/>
      <c r="AE85" s="197"/>
      <c r="AF85" s="197"/>
      <c r="AG85" s="197"/>
      <c r="AH85" s="197"/>
      <c r="AI85" s="197"/>
      <c r="AJ85" s="197"/>
      <c r="AK85" s="197"/>
      <c r="AL85" s="199"/>
      <c r="AM85" s="199"/>
      <c r="AN85" s="198"/>
      <c r="AO85" s="199"/>
      <c r="AP85" s="199"/>
      <c r="AQ85" s="199"/>
      <c r="AR85" s="199"/>
      <c r="AS85" s="199"/>
      <c r="AT85" s="199"/>
      <c r="AU85" s="111" t="s">
        <v>477</v>
      </c>
      <c r="AV85" s="111" t="s">
        <v>282</v>
      </c>
      <c r="AW85" s="35" t="s">
        <v>506</v>
      </c>
      <c r="AX85" s="8" t="s">
        <v>217</v>
      </c>
    </row>
    <row r="86" spans="1:50" ht="15" customHeight="1">
      <c r="A86" s="38" t="s">
        <v>18</v>
      </c>
      <c r="B86" s="60" t="s">
        <v>19</v>
      </c>
      <c r="C86" s="38" t="s">
        <v>168</v>
      </c>
      <c r="D86" s="77">
        <v>44561</v>
      </c>
      <c r="E86" s="60" t="s">
        <v>200</v>
      </c>
      <c r="F86" s="60" t="s">
        <v>198</v>
      </c>
      <c r="G86" s="176"/>
      <c r="H86" s="33"/>
      <c r="I86" s="33"/>
      <c r="J86" s="33"/>
      <c r="K86" s="33"/>
      <c r="L86" s="33"/>
      <c r="M86" s="33"/>
      <c r="N86" s="33"/>
      <c r="O86" s="33"/>
      <c r="P86" s="33"/>
      <c r="Q86" s="33"/>
      <c r="R86" s="33"/>
      <c r="S86" s="33"/>
      <c r="T86" s="97"/>
      <c r="U86" s="33"/>
      <c r="V86" s="33"/>
      <c r="W86" s="197"/>
      <c r="X86" s="197"/>
      <c r="Y86" s="197"/>
      <c r="Z86" s="197"/>
      <c r="AA86" s="198"/>
      <c r="AB86" s="197"/>
      <c r="AC86" s="197"/>
      <c r="AD86" s="197"/>
      <c r="AE86" s="197"/>
      <c r="AF86" s="197"/>
      <c r="AG86" s="197"/>
      <c r="AH86" s="197"/>
      <c r="AI86" s="197"/>
      <c r="AJ86" s="197"/>
      <c r="AK86" s="197"/>
      <c r="AL86" s="199"/>
      <c r="AM86" s="199"/>
      <c r="AN86" s="198"/>
      <c r="AO86" s="199"/>
      <c r="AP86" s="199"/>
      <c r="AQ86" s="199"/>
      <c r="AR86" s="199"/>
      <c r="AS86" s="199"/>
      <c r="AT86" s="199"/>
      <c r="AU86" s="111" t="s">
        <v>478</v>
      </c>
      <c r="AV86" s="111" t="s">
        <v>479</v>
      </c>
      <c r="AX86" s="8" t="s">
        <v>217</v>
      </c>
    </row>
    <row r="87" spans="1:50" ht="15" customHeight="1">
      <c r="A87" s="38" t="s">
        <v>67</v>
      </c>
      <c r="B87" s="60" t="s">
        <v>68</v>
      </c>
      <c r="C87" s="38" t="s">
        <v>177</v>
      </c>
      <c r="D87" s="77">
        <v>44561</v>
      </c>
      <c r="E87" s="60" t="s">
        <v>200</v>
      </c>
      <c r="F87" s="60" t="s">
        <v>198</v>
      </c>
      <c r="G87" s="176"/>
      <c r="H87" s="33">
        <v>9</v>
      </c>
      <c r="I87" s="33">
        <v>322</v>
      </c>
      <c r="J87" s="33">
        <v>6</v>
      </c>
      <c r="K87" s="33">
        <v>319</v>
      </c>
      <c r="L87" s="33">
        <v>6</v>
      </c>
      <c r="M87" s="33">
        <v>2</v>
      </c>
      <c r="N87" s="33">
        <v>0.05</v>
      </c>
      <c r="O87" s="33"/>
      <c r="P87" s="33"/>
      <c r="Q87" s="33"/>
      <c r="R87" s="33"/>
      <c r="S87" s="33">
        <v>1090</v>
      </c>
      <c r="T87" s="97"/>
      <c r="U87" s="33">
        <v>32</v>
      </c>
      <c r="V87" s="33">
        <v>0.6</v>
      </c>
      <c r="W87" s="197">
        <v>12</v>
      </c>
      <c r="X87" s="197">
        <v>2</v>
      </c>
      <c r="Y87" s="197"/>
      <c r="Z87" s="197"/>
      <c r="AA87" s="198"/>
      <c r="AB87" s="197"/>
      <c r="AC87" s="197"/>
      <c r="AD87" s="197"/>
      <c r="AE87" s="197"/>
      <c r="AF87" s="197"/>
      <c r="AG87" s="197"/>
      <c r="AH87" s="197"/>
      <c r="AI87" s="197"/>
      <c r="AJ87" s="197"/>
      <c r="AK87" s="197"/>
      <c r="AL87" s="199"/>
      <c r="AM87" s="199"/>
      <c r="AN87" s="198"/>
      <c r="AO87" s="199"/>
      <c r="AP87" s="199"/>
      <c r="AQ87" s="199"/>
      <c r="AR87" s="199"/>
      <c r="AS87" s="199"/>
      <c r="AT87" s="199"/>
      <c r="AU87" s="111" t="s">
        <v>480</v>
      </c>
      <c r="AV87" s="111" t="s">
        <v>481</v>
      </c>
      <c r="AX87" s="8" t="s">
        <v>217</v>
      </c>
    </row>
    <row r="88" spans="1:50" ht="15" customHeight="1">
      <c r="A88" s="38" t="s">
        <v>118</v>
      </c>
      <c r="B88" s="60" t="s">
        <v>119</v>
      </c>
      <c r="C88" s="38" t="s">
        <v>178</v>
      </c>
      <c r="D88" s="77">
        <v>44561</v>
      </c>
      <c r="E88" s="60" t="s">
        <v>200</v>
      </c>
      <c r="F88" s="60" t="s">
        <v>197</v>
      </c>
      <c r="G88" s="176"/>
      <c r="H88" s="33">
        <v>3017</v>
      </c>
      <c r="I88" s="33">
        <v>150870</v>
      </c>
      <c r="J88" s="33">
        <v>3017</v>
      </c>
      <c r="K88" s="33">
        <v>150870</v>
      </c>
      <c r="L88" s="33">
        <v>3017</v>
      </c>
      <c r="M88" s="33"/>
      <c r="N88" s="33"/>
      <c r="O88" s="33"/>
      <c r="P88" s="33"/>
      <c r="Q88" s="33"/>
      <c r="R88" s="33"/>
      <c r="S88" s="33">
        <v>922483</v>
      </c>
      <c r="T88" s="97"/>
      <c r="U88" s="33"/>
      <c r="V88" s="33"/>
      <c r="W88" s="197"/>
      <c r="X88" s="197"/>
      <c r="Y88" s="197"/>
      <c r="Z88" s="197"/>
      <c r="AA88" s="198"/>
      <c r="AB88" s="197"/>
      <c r="AC88" s="197"/>
      <c r="AD88" s="197"/>
      <c r="AE88" s="197"/>
      <c r="AF88" s="197"/>
      <c r="AG88" s="197"/>
      <c r="AH88" s="197"/>
      <c r="AI88" s="197"/>
      <c r="AJ88" s="197"/>
      <c r="AK88" s="197"/>
      <c r="AL88" s="199"/>
      <c r="AM88" s="199"/>
      <c r="AN88" s="198"/>
      <c r="AO88" s="199"/>
      <c r="AP88" s="199"/>
      <c r="AQ88" s="199"/>
      <c r="AR88" s="199"/>
      <c r="AS88" s="199"/>
      <c r="AT88" s="199"/>
      <c r="AU88" s="111" t="s">
        <v>482</v>
      </c>
      <c r="AV88" s="111" t="s">
        <v>318</v>
      </c>
      <c r="AX88" s="8" t="s">
        <v>217</v>
      </c>
    </row>
    <row r="89" spans="1:50" ht="15" customHeight="1">
      <c r="A89" s="38" t="s">
        <v>108</v>
      </c>
      <c r="B89" s="60" t="s">
        <v>162</v>
      </c>
      <c r="C89" s="38" t="s">
        <v>168</v>
      </c>
      <c r="D89" s="77">
        <v>44561</v>
      </c>
      <c r="E89" s="60" t="s">
        <v>200</v>
      </c>
      <c r="F89" s="60" t="s">
        <v>198</v>
      </c>
      <c r="G89" s="176"/>
      <c r="H89" s="33">
        <v>42</v>
      </c>
      <c r="I89" s="33">
        <v>361</v>
      </c>
      <c r="J89" s="33">
        <v>7</v>
      </c>
      <c r="K89" s="33">
        <v>343</v>
      </c>
      <c r="L89" s="33">
        <v>7</v>
      </c>
      <c r="M89" s="33">
        <v>1</v>
      </c>
      <c r="N89" s="33">
        <v>0</v>
      </c>
      <c r="O89" s="33">
        <v>18</v>
      </c>
      <c r="P89" s="33">
        <v>0</v>
      </c>
      <c r="Q89" s="33"/>
      <c r="R89" s="33"/>
      <c r="S89" s="33"/>
      <c r="T89" s="97"/>
      <c r="U89" s="33">
        <v>127</v>
      </c>
      <c r="V89" s="33"/>
      <c r="W89" s="197">
        <v>27</v>
      </c>
      <c r="X89" s="197">
        <v>35</v>
      </c>
      <c r="Y89" s="197">
        <v>57</v>
      </c>
      <c r="Z89" s="197"/>
      <c r="AA89" s="198"/>
      <c r="AB89" s="197">
        <v>0</v>
      </c>
      <c r="AC89" s="197">
        <v>1</v>
      </c>
      <c r="AD89" s="197">
        <v>0</v>
      </c>
      <c r="AE89" s="197">
        <v>1</v>
      </c>
      <c r="AF89" s="197">
        <v>0</v>
      </c>
      <c r="AG89" s="197"/>
      <c r="AH89" s="197"/>
      <c r="AI89" s="197"/>
      <c r="AJ89" s="197"/>
      <c r="AK89" s="197"/>
      <c r="AL89" s="199"/>
      <c r="AM89" s="199"/>
      <c r="AN89" s="198"/>
      <c r="AO89" s="199"/>
      <c r="AP89" s="199"/>
      <c r="AQ89" s="199"/>
      <c r="AR89" s="199"/>
      <c r="AS89" s="199"/>
      <c r="AT89" s="199"/>
      <c r="AU89" s="111" t="s">
        <v>483</v>
      </c>
      <c r="AV89" s="111" t="s">
        <v>484</v>
      </c>
      <c r="AX89" s="8" t="s">
        <v>217</v>
      </c>
    </row>
    <row r="90" spans="1:50" ht="15" customHeight="1">
      <c r="A90" s="38" t="s">
        <v>26</v>
      </c>
      <c r="B90" s="60" t="s">
        <v>27</v>
      </c>
      <c r="C90" s="38" t="s">
        <v>179</v>
      </c>
      <c r="D90" s="77">
        <v>44561</v>
      </c>
      <c r="E90" s="60" t="s">
        <v>200</v>
      </c>
      <c r="F90" s="60" t="s">
        <v>198</v>
      </c>
      <c r="G90" s="176"/>
      <c r="H90" s="33">
        <v>79</v>
      </c>
      <c r="I90" s="33">
        <v>566</v>
      </c>
      <c r="J90" s="33">
        <v>11</v>
      </c>
      <c r="K90" s="33">
        <v>196</v>
      </c>
      <c r="L90" s="33">
        <v>4</v>
      </c>
      <c r="M90" s="33">
        <v>106</v>
      </c>
      <c r="N90" s="33">
        <v>2</v>
      </c>
      <c r="O90" s="33">
        <v>264</v>
      </c>
      <c r="P90" s="33">
        <v>5</v>
      </c>
      <c r="Q90" s="33">
        <v>0</v>
      </c>
      <c r="R90" s="33">
        <v>0</v>
      </c>
      <c r="S90" s="33">
        <v>601</v>
      </c>
      <c r="T90" s="97"/>
      <c r="U90" s="33">
        <v>344</v>
      </c>
      <c r="V90" s="33">
        <v>7</v>
      </c>
      <c r="W90" s="197">
        <v>159</v>
      </c>
      <c r="X90" s="197">
        <v>61</v>
      </c>
      <c r="Y90" s="197">
        <v>0</v>
      </c>
      <c r="Z90" s="197">
        <v>0</v>
      </c>
      <c r="AA90" s="198"/>
      <c r="AB90" s="197">
        <v>0</v>
      </c>
      <c r="AC90" s="197"/>
      <c r="AD90" s="197"/>
      <c r="AE90" s="197"/>
      <c r="AF90" s="197"/>
      <c r="AG90" s="197"/>
      <c r="AH90" s="197"/>
      <c r="AI90" s="197"/>
      <c r="AJ90" s="197"/>
      <c r="AK90" s="197"/>
      <c r="AL90" s="199"/>
      <c r="AM90" s="199"/>
      <c r="AN90" s="198"/>
      <c r="AO90" s="199"/>
      <c r="AP90" s="199"/>
      <c r="AQ90" s="199"/>
      <c r="AR90" s="199"/>
      <c r="AS90" s="199"/>
      <c r="AT90" s="199"/>
      <c r="AU90" s="111" t="s">
        <v>485</v>
      </c>
      <c r="AV90" s="111" t="s">
        <v>297</v>
      </c>
      <c r="AX90" s="8" t="s">
        <v>217</v>
      </c>
    </row>
    <row r="91" spans="1:50" ht="15" customHeight="1">
      <c r="A91" s="78" t="s">
        <v>36</v>
      </c>
      <c r="B91" s="62" t="s">
        <v>37</v>
      </c>
      <c r="C91" s="38" t="s">
        <v>173</v>
      </c>
      <c r="D91" s="77">
        <v>44561</v>
      </c>
      <c r="E91" s="60" t="s">
        <v>200</v>
      </c>
      <c r="F91" s="60" t="s">
        <v>197</v>
      </c>
      <c r="G91" s="176"/>
      <c r="H91" s="33"/>
      <c r="I91" s="33"/>
      <c r="J91" s="33"/>
      <c r="K91" s="33"/>
      <c r="L91" s="33"/>
      <c r="M91" s="33"/>
      <c r="N91" s="33"/>
      <c r="O91" s="33"/>
      <c r="P91" s="33"/>
      <c r="Q91" s="33"/>
      <c r="R91" s="33"/>
      <c r="S91" s="33"/>
      <c r="T91" s="97"/>
      <c r="U91" s="33"/>
      <c r="V91" s="33"/>
      <c r="W91" s="197"/>
      <c r="X91" s="197"/>
      <c r="Y91" s="197"/>
      <c r="Z91" s="197"/>
      <c r="AA91" s="198"/>
      <c r="AB91" s="197"/>
      <c r="AC91" s="197"/>
      <c r="AD91" s="197"/>
      <c r="AE91" s="197"/>
      <c r="AF91" s="197"/>
      <c r="AG91" s="197"/>
      <c r="AH91" s="197"/>
      <c r="AI91" s="197"/>
      <c r="AJ91" s="197"/>
      <c r="AK91" s="197"/>
      <c r="AL91" s="199"/>
      <c r="AM91" s="199"/>
      <c r="AN91" s="198"/>
      <c r="AO91" s="199"/>
      <c r="AP91" s="199"/>
      <c r="AQ91" s="199"/>
      <c r="AR91" s="199"/>
      <c r="AS91" s="199"/>
      <c r="AT91" s="199"/>
      <c r="AU91" s="111" t="s">
        <v>486</v>
      </c>
      <c r="AV91" s="111" t="s">
        <v>487</v>
      </c>
      <c r="AX91" s="8" t="s">
        <v>217</v>
      </c>
    </row>
    <row r="92" spans="1:50" ht="15" customHeight="1">
      <c r="A92" s="78" t="s">
        <v>218</v>
      </c>
      <c r="B92" s="62" t="s">
        <v>219</v>
      </c>
      <c r="C92" s="38" t="s">
        <v>172</v>
      </c>
      <c r="D92" s="77">
        <v>44561</v>
      </c>
      <c r="E92" s="60" t="s">
        <v>200</v>
      </c>
      <c r="F92" s="60" t="s">
        <v>198</v>
      </c>
      <c r="G92" s="176"/>
      <c r="H92" s="33">
        <v>0</v>
      </c>
      <c r="I92" s="33">
        <v>12</v>
      </c>
      <c r="J92" s="33">
        <v>0</v>
      </c>
      <c r="K92" s="33"/>
      <c r="L92" s="33"/>
      <c r="M92" s="33"/>
      <c r="N92" s="33"/>
      <c r="O92" s="33"/>
      <c r="P92" s="33"/>
      <c r="Q92" s="33">
        <v>12</v>
      </c>
      <c r="R92" s="33">
        <v>0</v>
      </c>
      <c r="S92" s="33"/>
      <c r="T92" s="97"/>
      <c r="U92" s="33"/>
      <c r="V92" s="33"/>
      <c r="W92" s="197"/>
      <c r="X92" s="197"/>
      <c r="Y92" s="197"/>
      <c r="Z92" s="197"/>
      <c r="AA92" s="198"/>
      <c r="AB92" s="197"/>
      <c r="AC92" s="197"/>
      <c r="AD92" s="197"/>
      <c r="AE92" s="197"/>
      <c r="AF92" s="197"/>
      <c r="AG92" s="197"/>
      <c r="AH92" s="197"/>
      <c r="AI92" s="197"/>
      <c r="AJ92" s="197"/>
      <c r="AK92" s="197"/>
      <c r="AL92" s="199"/>
      <c r="AM92" s="199"/>
      <c r="AN92" s="198"/>
      <c r="AO92" s="199"/>
      <c r="AP92" s="199"/>
      <c r="AQ92" s="199"/>
      <c r="AR92" s="199"/>
      <c r="AS92" s="199"/>
      <c r="AT92" s="199"/>
      <c r="AU92" s="111" t="s">
        <v>488</v>
      </c>
      <c r="AV92" s="111" t="s">
        <v>489</v>
      </c>
      <c r="AX92" s="8" t="s">
        <v>217</v>
      </c>
    </row>
    <row r="93" spans="1:50" ht="15" customHeight="1">
      <c r="A93" s="78" t="s">
        <v>77</v>
      </c>
      <c r="B93" s="62" t="s">
        <v>78</v>
      </c>
      <c r="C93" s="38" t="s">
        <v>179</v>
      </c>
      <c r="D93" s="77">
        <v>44561</v>
      </c>
      <c r="E93" s="60" t="s">
        <v>200</v>
      </c>
      <c r="F93" s="60" t="s">
        <v>199</v>
      </c>
      <c r="G93" s="176"/>
      <c r="H93" s="33">
        <v>2841181.6902999999</v>
      </c>
      <c r="I93" s="33">
        <v>139490695.8202</v>
      </c>
      <c r="J93" s="33">
        <v>2841181.6902999999</v>
      </c>
      <c r="K93" s="33">
        <v>136922307.12169999</v>
      </c>
      <c r="L93" s="33">
        <v>2738446.1423999998</v>
      </c>
      <c r="M93" s="33">
        <v>2568388.6984999999</v>
      </c>
      <c r="N93" s="33">
        <v>102735.54790000001</v>
      </c>
      <c r="O93" s="33"/>
      <c r="P93" s="33"/>
      <c r="Q93" s="33"/>
      <c r="R93" s="33"/>
      <c r="S93" s="33">
        <v>249506146</v>
      </c>
      <c r="T93" s="97"/>
      <c r="U93" s="33"/>
      <c r="V93" s="33"/>
      <c r="W93" s="197"/>
      <c r="X93" s="197"/>
      <c r="Y93" s="197"/>
      <c r="Z93" s="197"/>
      <c r="AA93" s="198"/>
      <c r="AB93" s="197"/>
      <c r="AC93" s="197"/>
      <c r="AD93" s="197"/>
      <c r="AE93" s="197"/>
      <c r="AF93" s="197"/>
      <c r="AG93" s="197"/>
      <c r="AH93" s="197"/>
      <c r="AI93" s="197"/>
      <c r="AJ93" s="197"/>
      <c r="AK93" s="197"/>
      <c r="AL93" s="199"/>
      <c r="AM93" s="199"/>
      <c r="AN93" s="198"/>
      <c r="AO93" s="199"/>
      <c r="AP93" s="199"/>
      <c r="AQ93" s="199"/>
      <c r="AR93" s="199"/>
      <c r="AS93" s="199"/>
      <c r="AT93" s="199"/>
      <c r="AU93" s="111" t="s">
        <v>490</v>
      </c>
      <c r="AV93" s="111" t="s">
        <v>298</v>
      </c>
      <c r="AX93" s="8" t="s">
        <v>217</v>
      </c>
    </row>
    <row r="94" spans="1:50" ht="15" customHeight="1">
      <c r="A94" s="38" t="s">
        <v>124</v>
      </c>
      <c r="B94" s="60" t="s">
        <v>265</v>
      </c>
      <c r="C94" s="38" t="s">
        <v>177</v>
      </c>
      <c r="D94" s="77">
        <v>44561</v>
      </c>
      <c r="E94" s="60" t="s">
        <v>200</v>
      </c>
      <c r="F94" s="60" t="s">
        <v>197</v>
      </c>
      <c r="G94" s="176"/>
      <c r="H94" s="33">
        <v>18889</v>
      </c>
      <c r="I94" s="33">
        <v>928166</v>
      </c>
      <c r="J94" s="33">
        <v>18563</v>
      </c>
      <c r="K94" s="33"/>
      <c r="L94" s="33"/>
      <c r="M94" s="33">
        <v>928166</v>
      </c>
      <c r="N94" s="33">
        <v>18563</v>
      </c>
      <c r="O94" s="33"/>
      <c r="P94" s="33"/>
      <c r="Q94" s="33"/>
      <c r="R94" s="33"/>
      <c r="S94" s="33"/>
      <c r="T94" s="97"/>
      <c r="U94" s="33"/>
      <c r="V94" s="33"/>
      <c r="W94" s="197">
        <v>10056</v>
      </c>
      <c r="X94" s="197">
        <v>325</v>
      </c>
      <c r="Y94" s="197"/>
      <c r="Z94" s="197"/>
      <c r="AA94" s="198"/>
      <c r="AB94" s="197"/>
      <c r="AC94" s="197"/>
      <c r="AD94" s="197"/>
      <c r="AE94" s="197"/>
      <c r="AF94" s="197"/>
      <c r="AG94" s="197"/>
      <c r="AH94" s="197"/>
      <c r="AI94" s="197"/>
      <c r="AJ94" s="197"/>
      <c r="AK94" s="197"/>
      <c r="AL94" s="199"/>
      <c r="AM94" s="199"/>
      <c r="AN94" s="198"/>
      <c r="AO94" s="199"/>
      <c r="AP94" s="199"/>
      <c r="AQ94" s="199"/>
      <c r="AR94" s="199"/>
      <c r="AS94" s="199"/>
      <c r="AT94" s="199"/>
      <c r="AU94" s="111" t="s">
        <v>865</v>
      </c>
      <c r="AV94" s="111" t="s">
        <v>303</v>
      </c>
      <c r="AX94" s="8" t="s">
        <v>217</v>
      </c>
    </row>
    <row r="95" spans="1:50" ht="15" customHeight="1">
      <c r="A95" s="38" t="s">
        <v>205</v>
      </c>
      <c r="B95" s="60" t="s">
        <v>268</v>
      </c>
      <c r="C95" s="38" t="s">
        <v>182</v>
      </c>
      <c r="D95" s="77">
        <v>44561</v>
      </c>
      <c r="E95" s="60" t="s">
        <v>200</v>
      </c>
      <c r="F95" s="60" t="s">
        <v>198</v>
      </c>
      <c r="G95" s="176"/>
      <c r="H95" s="33">
        <v>0.2</v>
      </c>
      <c r="I95" s="33">
        <v>8.1</v>
      </c>
      <c r="J95" s="33">
        <v>0.2</v>
      </c>
      <c r="K95" s="33">
        <v>8.1</v>
      </c>
      <c r="L95" s="33">
        <v>0.2</v>
      </c>
      <c r="M95" s="33"/>
      <c r="N95" s="33"/>
      <c r="O95" s="33"/>
      <c r="P95" s="33"/>
      <c r="Q95" s="33"/>
      <c r="R95" s="33"/>
      <c r="S95" s="33"/>
      <c r="T95" s="97"/>
      <c r="U95" s="33"/>
      <c r="V95" s="33"/>
      <c r="W95" s="197"/>
      <c r="X95" s="197"/>
      <c r="Y95" s="197"/>
      <c r="Z95" s="197"/>
      <c r="AA95" s="198"/>
      <c r="AB95" s="197"/>
      <c r="AC95" s="197"/>
      <c r="AD95" s="197"/>
      <c r="AE95" s="197"/>
      <c r="AF95" s="197"/>
      <c r="AG95" s="197"/>
      <c r="AH95" s="197"/>
      <c r="AI95" s="197"/>
      <c r="AJ95" s="197"/>
      <c r="AK95" s="197"/>
      <c r="AL95" s="199"/>
      <c r="AM95" s="199"/>
      <c r="AN95" s="198"/>
      <c r="AO95" s="199"/>
      <c r="AP95" s="199"/>
      <c r="AQ95" s="199"/>
      <c r="AR95" s="199"/>
      <c r="AS95" s="199"/>
      <c r="AT95" s="199"/>
      <c r="AU95" s="111" t="s">
        <v>491</v>
      </c>
      <c r="AV95" s="111" t="s">
        <v>313</v>
      </c>
      <c r="AX95" s="8" t="s">
        <v>217</v>
      </c>
    </row>
    <row r="96" spans="1:50" ht="15" customHeight="1">
      <c r="A96" s="78" t="s">
        <v>96</v>
      </c>
      <c r="B96" s="62" t="s">
        <v>97</v>
      </c>
      <c r="C96" s="38" t="s">
        <v>180</v>
      </c>
      <c r="D96" s="77">
        <v>44561</v>
      </c>
      <c r="E96" s="60" t="s">
        <v>200</v>
      </c>
      <c r="F96" s="60" t="s">
        <v>197</v>
      </c>
      <c r="G96" s="176"/>
      <c r="H96" s="33">
        <v>1347</v>
      </c>
      <c r="I96" s="33">
        <v>58220</v>
      </c>
      <c r="J96" s="33">
        <v>1347</v>
      </c>
      <c r="K96" s="33">
        <v>53855</v>
      </c>
      <c r="L96" s="33">
        <v>1260</v>
      </c>
      <c r="M96" s="33">
        <v>4366</v>
      </c>
      <c r="N96" s="33">
        <v>87</v>
      </c>
      <c r="O96" s="33"/>
      <c r="P96" s="33"/>
      <c r="Q96" s="33"/>
      <c r="R96" s="33"/>
      <c r="S96" s="33"/>
      <c r="T96" s="97"/>
      <c r="U96" s="33"/>
      <c r="V96" s="33"/>
      <c r="W96" s="197"/>
      <c r="X96" s="197"/>
      <c r="Y96" s="197"/>
      <c r="Z96" s="197"/>
      <c r="AA96" s="198"/>
      <c r="AB96" s="197"/>
      <c r="AC96" s="197"/>
      <c r="AD96" s="197"/>
      <c r="AE96" s="197"/>
      <c r="AF96" s="197"/>
      <c r="AG96" s="197"/>
      <c r="AH96" s="197"/>
      <c r="AI96" s="197"/>
      <c r="AJ96" s="197"/>
      <c r="AK96" s="197"/>
      <c r="AL96" s="199"/>
      <c r="AM96" s="199"/>
      <c r="AN96" s="198"/>
      <c r="AO96" s="199"/>
      <c r="AP96" s="199"/>
      <c r="AQ96" s="199"/>
      <c r="AR96" s="199"/>
      <c r="AS96" s="199"/>
      <c r="AT96" s="199"/>
      <c r="AU96" s="111" t="s">
        <v>872</v>
      </c>
      <c r="AV96" s="111" t="s">
        <v>272</v>
      </c>
      <c r="AW96" s="35" t="s">
        <v>330</v>
      </c>
      <c r="AX96" s="8" t="s">
        <v>217</v>
      </c>
    </row>
    <row r="97" spans="1:50" ht="15" customHeight="1">
      <c r="A97" s="38" t="s">
        <v>34</v>
      </c>
      <c r="B97" s="60" t="s">
        <v>35</v>
      </c>
      <c r="C97" s="38" t="s">
        <v>180</v>
      </c>
      <c r="D97" s="77">
        <v>44561</v>
      </c>
      <c r="E97" s="60" t="s">
        <v>200</v>
      </c>
      <c r="F97" s="60" t="s">
        <v>199</v>
      </c>
      <c r="G97" s="176"/>
      <c r="H97" s="33">
        <v>7133.04</v>
      </c>
      <c r="I97" s="33">
        <v>356644.99</v>
      </c>
      <c r="J97" s="33">
        <v>7133.04</v>
      </c>
      <c r="K97" s="33">
        <v>356644.99</v>
      </c>
      <c r="L97" s="33">
        <v>7133.04</v>
      </c>
      <c r="M97" s="33"/>
      <c r="N97" s="33"/>
      <c r="O97" s="33"/>
      <c r="P97" s="33"/>
      <c r="Q97" s="33"/>
      <c r="R97" s="33"/>
      <c r="S97" s="33"/>
      <c r="T97" s="97"/>
      <c r="U97" s="33"/>
      <c r="V97" s="33"/>
      <c r="W97" s="197"/>
      <c r="X97" s="197"/>
      <c r="Y97" s="197"/>
      <c r="Z97" s="197"/>
      <c r="AA97" s="198"/>
      <c r="AB97" s="197"/>
      <c r="AC97" s="197"/>
      <c r="AD97" s="197"/>
      <c r="AE97" s="197"/>
      <c r="AF97" s="197"/>
      <c r="AG97" s="197"/>
      <c r="AH97" s="197"/>
      <c r="AI97" s="197"/>
      <c r="AJ97" s="197"/>
      <c r="AK97" s="197"/>
      <c r="AL97" s="199"/>
      <c r="AM97" s="199"/>
      <c r="AN97" s="198"/>
      <c r="AO97" s="199"/>
      <c r="AP97" s="199"/>
      <c r="AQ97" s="199"/>
      <c r="AR97" s="199"/>
      <c r="AS97" s="199"/>
      <c r="AT97" s="199"/>
      <c r="AU97" s="111" t="s">
        <v>493</v>
      </c>
      <c r="AV97" s="111" t="s">
        <v>336</v>
      </c>
      <c r="AX97" s="8" t="s">
        <v>217</v>
      </c>
    </row>
    <row r="98" spans="1:50" ht="15" customHeight="1">
      <c r="A98" s="38" t="s">
        <v>46</v>
      </c>
      <c r="B98" s="60" t="s">
        <v>47</v>
      </c>
      <c r="C98" s="38" t="s">
        <v>182</v>
      </c>
      <c r="D98" s="77">
        <v>44500</v>
      </c>
      <c r="E98" s="60" t="s">
        <v>200</v>
      </c>
      <c r="F98" s="60"/>
      <c r="G98" s="176"/>
      <c r="H98" s="33"/>
      <c r="I98" s="33"/>
      <c r="J98" s="33"/>
      <c r="K98" s="33"/>
      <c r="L98" s="33"/>
      <c r="M98" s="33"/>
      <c r="N98" s="33"/>
      <c r="O98" s="33"/>
      <c r="P98" s="33"/>
      <c r="Q98" s="33"/>
      <c r="R98" s="33"/>
      <c r="S98" s="33"/>
      <c r="T98" s="97"/>
      <c r="U98" s="33"/>
      <c r="V98" s="33"/>
      <c r="W98" s="197"/>
      <c r="X98" s="197"/>
      <c r="Y98" s="197"/>
      <c r="Z98" s="197"/>
      <c r="AA98" s="198"/>
      <c r="AB98" s="197"/>
      <c r="AC98" s="197"/>
      <c r="AD98" s="197"/>
      <c r="AE98" s="197"/>
      <c r="AF98" s="197"/>
      <c r="AG98" s="197"/>
      <c r="AH98" s="197"/>
      <c r="AI98" s="197"/>
      <c r="AJ98" s="197"/>
      <c r="AK98" s="197"/>
      <c r="AL98" s="199"/>
      <c r="AM98" s="199"/>
      <c r="AN98" s="198"/>
      <c r="AO98" s="199"/>
      <c r="AP98" s="199"/>
      <c r="AQ98" s="199"/>
      <c r="AR98" s="199"/>
      <c r="AS98" s="199"/>
      <c r="AT98" s="199"/>
      <c r="AU98" s="111" t="s">
        <v>494</v>
      </c>
      <c r="AV98" s="111" t="s">
        <v>314</v>
      </c>
      <c r="AW98" s="35" t="s">
        <v>515</v>
      </c>
      <c r="AX98" s="8" t="s">
        <v>217</v>
      </c>
    </row>
    <row r="99" spans="1:50" ht="15" customHeight="1">
      <c r="A99" s="38" t="s">
        <v>88</v>
      </c>
      <c r="B99" s="60" t="s">
        <v>89</v>
      </c>
      <c r="C99" s="38" t="s">
        <v>185</v>
      </c>
      <c r="D99" s="77">
        <v>44561</v>
      </c>
      <c r="E99" s="60" t="s">
        <v>200</v>
      </c>
      <c r="F99" s="60" t="s">
        <v>198</v>
      </c>
      <c r="G99" s="176"/>
      <c r="H99" s="33">
        <v>73</v>
      </c>
      <c r="I99" s="33">
        <v>364</v>
      </c>
      <c r="J99" s="33">
        <v>73</v>
      </c>
      <c r="K99" s="33">
        <v>364</v>
      </c>
      <c r="L99" s="33">
        <v>73</v>
      </c>
      <c r="M99" s="33"/>
      <c r="N99" s="33"/>
      <c r="O99" s="33"/>
      <c r="P99" s="33"/>
      <c r="Q99" s="33"/>
      <c r="R99" s="33"/>
      <c r="S99" s="33"/>
      <c r="T99" s="97"/>
      <c r="U99" s="33"/>
      <c r="V99" s="33"/>
      <c r="W99" s="197"/>
      <c r="X99" s="197"/>
      <c r="Y99" s="197"/>
      <c r="Z99" s="197"/>
      <c r="AA99" s="198"/>
      <c r="AB99" s="197">
        <v>53</v>
      </c>
      <c r="AC99" s="197">
        <v>87</v>
      </c>
      <c r="AD99" s="197">
        <v>53</v>
      </c>
      <c r="AE99" s="197">
        <v>87</v>
      </c>
      <c r="AF99" s="197">
        <v>53</v>
      </c>
      <c r="AG99" s="197"/>
      <c r="AH99" s="197"/>
      <c r="AI99" s="197"/>
      <c r="AJ99" s="197"/>
      <c r="AK99" s="197"/>
      <c r="AL99" s="199"/>
      <c r="AM99" s="199"/>
      <c r="AN99" s="198"/>
      <c r="AO99" s="199"/>
      <c r="AP99" s="199"/>
      <c r="AQ99" s="199"/>
      <c r="AR99" s="199"/>
      <c r="AS99" s="199"/>
      <c r="AT99" s="199"/>
      <c r="AU99" s="111" t="s">
        <v>694</v>
      </c>
      <c r="AV99" s="111" t="s">
        <v>188</v>
      </c>
      <c r="AX99" s="8" t="s">
        <v>217</v>
      </c>
    </row>
    <row r="100" spans="1:50" ht="15" customHeight="1">
      <c r="A100" s="78" t="s">
        <v>45</v>
      </c>
      <c r="B100" s="62" t="s">
        <v>886</v>
      </c>
      <c r="C100" s="38" t="s">
        <v>185</v>
      </c>
      <c r="D100" s="77">
        <v>44561</v>
      </c>
      <c r="E100" s="60" t="s">
        <v>200</v>
      </c>
      <c r="F100" s="60" t="s">
        <v>199</v>
      </c>
      <c r="G100" s="176"/>
      <c r="H100" s="33">
        <v>33137</v>
      </c>
      <c r="I100" s="33">
        <v>1656851</v>
      </c>
      <c r="J100" s="33">
        <v>33137</v>
      </c>
      <c r="K100" s="33">
        <v>1656851</v>
      </c>
      <c r="L100" s="33">
        <v>33137</v>
      </c>
      <c r="M100" s="33"/>
      <c r="N100" s="33"/>
      <c r="O100" s="33"/>
      <c r="P100" s="33"/>
      <c r="Q100" s="33"/>
      <c r="R100" s="33"/>
      <c r="S100" s="33"/>
      <c r="T100" s="97"/>
      <c r="U100" s="33"/>
      <c r="V100" s="33"/>
      <c r="W100" s="197"/>
      <c r="X100" s="197"/>
      <c r="Y100" s="197"/>
      <c r="Z100" s="197"/>
      <c r="AA100" s="198"/>
      <c r="AB100" s="197"/>
      <c r="AC100" s="197"/>
      <c r="AD100" s="197"/>
      <c r="AE100" s="197"/>
      <c r="AF100" s="197"/>
      <c r="AG100" s="197"/>
      <c r="AH100" s="197"/>
      <c r="AI100" s="197"/>
      <c r="AJ100" s="197"/>
      <c r="AK100" s="197"/>
      <c r="AL100" s="199"/>
      <c r="AM100" s="199"/>
      <c r="AN100" s="198"/>
      <c r="AO100" s="199"/>
      <c r="AP100" s="199"/>
      <c r="AQ100" s="199"/>
      <c r="AR100" s="199"/>
      <c r="AS100" s="199"/>
      <c r="AT100" s="199"/>
      <c r="AU100" s="111" t="s">
        <v>496</v>
      </c>
      <c r="AV100" s="111" t="s">
        <v>207</v>
      </c>
      <c r="AX100" s="8" t="s">
        <v>217</v>
      </c>
    </row>
    <row r="101" spans="1:50" ht="15" customHeight="1">
      <c r="A101" s="38" t="s">
        <v>130</v>
      </c>
      <c r="B101" s="60" t="s">
        <v>887</v>
      </c>
      <c r="C101" s="38" t="s">
        <v>185</v>
      </c>
      <c r="D101" s="77">
        <v>44561</v>
      </c>
      <c r="E101" s="60" t="s">
        <v>200</v>
      </c>
      <c r="F101" s="60" t="s">
        <v>198</v>
      </c>
      <c r="G101" s="176"/>
      <c r="H101" s="33">
        <v>1273</v>
      </c>
      <c r="I101" s="33">
        <v>7083</v>
      </c>
      <c r="J101" s="33">
        <v>142</v>
      </c>
      <c r="K101" s="33">
        <v>759</v>
      </c>
      <c r="L101" s="33">
        <v>15</v>
      </c>
      <c r="M101" s="33">
        <v>5866</v>
      </c>
      <c r="N101" s="33">
        <v>117</v>
      </c>
      <c r="O101" s="33">
        <v>457</v>
      </c>
      <c r="P101" s="33">
        <v>9</v>
      </c>
      <c r="Q101" s="33"/>
      <c r="R101" s="33"/>
      <c r="S101" s="33">
        <v>22466</v>
      </c>
      <c r="T101" s="97"/>
      <c r="U101" s="33">
        <v>5555</v>
      </c>
      <c r="V101" s="33">
        <v>111</v>
      </c>
      <c r="W101" s="197">
        <v>3992</v>
      </c>
      <c r="X101" s="197">
        <v>1020</v>
      </c>
      <c r="Y101" s="197"/>
      <c r="Z101" s="197"/>
      <c r="AA101" s="198"/>
      <c r="AB101" s="197"/>
      <c r="AC101" s="197"/>
      <c r="AD101" s="197"/>
      <c r="AE101" s="197"/>
      <c r="AF101" s="197"/>
      <c r="AG101" s="197"/>
      <c r="AH101" s="197"/>
      <c r="AI101" s="197"/>
      <c r="AJ101" s="197"/>
      <c r="AK101" s="197"/>
      <c r="AL101" s="199"/>
      <c r="AM101" s="199"/>
      <c r="AN101" s="198"/>
      <c r="AO101" s="199"/>
      <c r="AP101" s="199"/>
      <c r="AQ101" s="199"/>
      <c r="AR101" s="199"/>
      <c r="AS101" s="199"/>
      <c r="AT101" s="199"/>
      <c r="AU101" s="111" t="s">
        <v>497</v>
      </c>
      <c r="AV101" s="111" t="s">
        <v>302</v>
      </c>
      <c r="AX101" s="8" t="s">
        <v>217</v>
      </c>
    </row>
    <row r="102" spans="1:50" ht="15" customHeight="1">
      <c r="A102" s="78" t="s">
        <v>32</v>
      </c>
      <c r="B102" s="62" t="s">
        <v>33</v>
      </c>
      <c r="C102" s="38" t="s">
        <v>168</v>
      </c>
      <c r="D102" s="77">
        <v>44561</v>
      </c>
      <c r="E102" s="60" t="s">
        <v>200</v>
      </c>
      <c r="F102" s="60" t="s">
        <v>198</v>
      </c>
      <c r="G102" s="176"/>
      <c r="H102" s="33"/>
      <c r="I102" s="33"/>
      <c r="J102" s="33"/>
      <c r="K102" s="33"/>
      <c r="L102" s="33"/>
      <c r="M102" s="33"/>
      <c r="N102" s="33"/>
      <c r="O102" s="33"/>
      <c r="P102" s="33"/>
      <c r="Q102" s="33"/>
      <c r="R102" s="33"/>
      <c r="S102" s="33"/>
      <c r="T102" s="97"/>
      <c r="U102" s="33"/>
      <c r="V102" s="33"/>
      <c r="W102" s="197"/>
      <c r="X102" s="197"/>
      <c r="Y102" s="197"/>
      <c r="Z102" s="197"/>
      <c r="AA102" s="198"/>
      <c r="AB102" s="197"/>
      <c r="AC102" s="197"/>
      <c r="AD102" s="197"/>
      <c r="AE102" s="197"/>
      <c r="AF102" s="197"/>
      <c r="AG102" s="197"/>
      <c r="AH102" s="197"/>
      <c r="AI102" s="197"/>
      <c r="AJ102" s="197"/>
      <c r="AK102" s="197"/>
      <c r="AL102" s="199"/>
      <c r="AM102" s="199"/>
      <c r="AN102" s="198"/>
      <c r="AO102" s="199"/>
      <c r="AP102" s="199"/>
      <c r="AQ102" s="199"/>
      <c r="AR102" s="199"/>
      <c r="AS102" s="199"/>
      <c r="AT102" s="199"/>
      <c r="AU102" s="111" t="s">
        <v>695</v>
      </c>
      <c r="AV102" s="111" t="s">
        <v>284</v>
      </c>
      <c r="AX102" s="8" t="s">
        <v>217</v>
      </c>
    </row>
    <row r="103" spans="1:50" ht="15" customHeight="1">
      <c r="A103" s="78" t="s">
        <v>56</v>
      </c>
      <c r="B103" s="62" t="s">
        <v>57</v>
      </c>
      <c r="C103" s="38" t="s">
        <v>169</v>
      </c>
      <c r="D103" s="77"/>
      <c r="E103" s="60"/>
      <c r="F103" s="60"/>
      <c r="G103" s="176"/>
      <c r="H103" s="33"/>
      <c r="I103" s="33"/>
      <c r="J103" s="33"/>
      <c r="K103" s="33"/>
      <c r="L103" s="33"/>
      <c r="M103" s="33"/>
      <c r="N103" s="33"/>
      <c r="O103" s="33"/>
      <c r="P103" s="33"/>
      <c r="Q103" s="33"/>
      <c r="R103" s="33"/>
      <c r="S103" s="33"/>
      <c r="T103" s="97"/>
      <c r="U103" s="33"/>
      <c r="V103" s="33"/>
      <c r="W103" s="197"/>
      <c r="X103" s="197"/>
      <c r="Y103" s="197"/>
      <c r="Z103" s="197"/>
      <c r="AA103" s="198"/>
      <c r="AB103" s="197"/>
      <c r="AC103" s="197"/>
      <c r="AD103" s="197"/>
      <c r="AE103" s="197"/>
      <c r="AF103" s="197"/>
      <c r="AG103" s="197"/>
      <c r="AH103" s="197"/>
      <c r="AI103" s="197"/>
      <c r="AJ103" s="197"/>
      <c r="AK103" s="197"/>
      <c r="AL103" s="199"/>
      <c r="AM103" s="199"/>
      <c r="AN103" s="198"/>
      <c r="AO103" s="199"/>
      <c r="AP103" s="199"/>
      <c r="AQ103" s="199"/>
      <c r="AR103" s="199"/>
      <c r="AS103" s="199"/>
      <c r="AT103" s="199"/>
      <c r="AU103" s="111" t="s">
        <v>499</v>
      </c>
      <c r="AV103" s="111" t="s">
        <v>323</v>
      </c>
      <c r="AW103" s="35" t="s">
        <v>506</v>
      </c>
      <c r="AX103" s="8" t="s">
        <v>217</v>
      </c>
    </row>
    <row r="104" spans="1:50" ht="15" customHeight="1">
      <c r="A104" s="38" t="s">
        <v>125</v>
      </c>
      <c r="B104" s="60" t="s">
        <v>166</v>
      </c>
      <c r="C104" s="38" t="s">
        <v>171</v>
      </c>
      <c r="D104" s="77">
        <v>44561</v>
      </c>
      <c r="E104" s="60" t="s">
        <v>200</v>
      </c>
      <c r="F104" s="60" t="s">
        <v>198</v>
      </c>
      <c r="G104" s="176"/>
      <c r="H104" s="33"/>
      <c r="I104" s="33"/>
      <c r="J104" s="33"/>
      <c r="K104" s="33"/>
      <c r="L104" s="33"/>
      <c r="M104" s="33"/>
      <c r="N104" s="33"/>
      <c r="O104" s="33"/>
      <c r="P104" s="33"/>
      <c r="Q104" s="33"/>
      <c r="R104" s="33"/>
      <c r="S104" s="33"/>
      <c r="T104" s="97"/>
      <c r="U104" s="33"/>
      <c r="V104" s="33"/>
      <c r="W104" s="197"/>
      <c r="X104" s="197"/>
      <c r="Y104" s="197"/>
      <c r="Z104" s="197"/>
      <c r="AA104" s="198"/>
      <c r="AB104" s="197"/>
      <c r="AC104" s="197"/>
      <c r="AD104" s="197"/>
      <c r="AE104" s="197"/>
      <c r="AF104" s="197"/>
      <c r="AG104" s="197"/>
      <c r="AH104" s="197"/>
      <c r="AI104" s="197"/>
      <c r="AJ104" s="197"/>
      <c r="AK104" s="197"/>
      <c r="AL104" s="199"/>
      <c r="AM104" s="199"/>
      <c r="AN104" s="198"/>
      <c r="AO104" s="199"/>
      <c r="AP104" s="199"/>
      <c r="AQ104" s="199"/>
      <c r="AR104" s="199"/>
      <c r="AS104" s="199"/>
      <c r="AT104" s="199"/>
      <c r="AU104" s="111" t="s">
        <v>874</v>
      </c>
      <c r="AV104" s="111" t="s">
        <v>275</v>
      </c>
      <c r="AX104" s="8" t="s">
        <v>217</v>
      </c>
    </row>
    <row r="105" spans="1:50" ht="15" customHeight="1">
      <c r="A105" s="38" t="s">
        <v>153</v>
      </c>
      <c r="B105" s="60" t="s">
        <v>154</v>
      </c>
      <c r="C105" s="38" t="s">
        <v>168</v>
      </c>
      <c r="D105" s="77">
        <v>44561</v>
      </c>
      <c r="E105" s="60" t="s">
        <v>200</v>
      </c>
      <c r="F105" s="60" t="s">
        <v>198</v>
      </c>
      <c r="G105" s="176"/>
      <c r="H105" s="33">
        <v>185</v>
      </c>
      <c r="I105" s="33">
        <v>920</v>
      </c>
      <c r="J105" s="33">
        <v>24</v>
      </c>
      <c r="K105" s="33">
        <v>432</v>
      </c>
      <c r="L105" s="33">
        <v>12</v>
      </c>
      <c r="M105" s="33">
        <v>75</v>
      </c>
      <c r="N105" s="33">
        <v>2</v>
      </c>
      <c r="O105" s="33">
        <v>413</v>
      </c>
      <c r="P105" s="33">
        <v>10</v>
      </c>
      <c r="Q105" s="33"/>
      <c r="R105" s="33"/>
      <c r="S105" s="33"/>
      <c r="T105" s="97"/>
      <c r="U105" s="33">
        <v>52</v>
      </c>
      <c r="V105" s="33">
        <v>1</v>
      </c>
      <c r="W105" s="197">
        <v>191</v>
      </c>
      <c r="X105" s="197">
        <v>93</v>
      </c>
      <c r="Y105" s="197">
        <v>5</v>
      </c>
      <c r="Z105" s="197">
        <v>67</v>
      </c>
      <c r="AA105" s="198"/>
      <c r="AB105" s="197"/>
      <c r="AC105" s="197"/>
      <c r="AD105" s="197"/>
      <c r="AE105" s="197"/>
      <c r="AF105" s="197"/>
      <c r="AG105" s="197"/>
      <c r="AH105" s="197"/>
      <c r="AI105" s="197"/>
      <c r="AJ105" s="197"/>
      <c r="AK105" s="197"/>
      <c r="AL105" s="199"/>
      <c r="AM105" s="199"/>
      <c r="AN105" s="198"/>
      <c r="AO105" s="199"/>
      <c r="AP105" s="199"/>
      <c r="AQ105" s="199"/>
      <c r="AR105" s="199"/>
      <c r="AS105" s="199"/>
      <c r="AT105" s="199"/>
      <c r="AU105" s="111" t="s">
        <v>696</v>
      </c>
      <c r="AV105" s="111" t="s">
        <v>285</v>
      </c>
      <c r="AX105" s="8" t="s">
        <v>217</v>
      </c>
    </row>
    <row r="106" spans="1:50" ht="15" customHeight="1">
      <c r="A106" s="78" t="s">
        <v>40</v>
      </c>
      <c r="B106" s="62" t="s">
        <v>41</v>
      </c>
      <c r="C106" s="38" t="s">
        <v>181</v>
      </c>
      <c r="D106" s="77">
        <v>44561</v>
      </c>
      <c r="E106" s="60" t="s">
        <v>200</v>
      </c>
      <c r="F106" s="60" t="s">
        <v>198</v>
      </c>
      <c r="G106" s="176"/>
      <c r="H106" s="33">
        <v>17</v>
      </c>
      <c r="I106" s="33">
        <v>1099</v>
      </c>
      <c r="J106" s="33">
        <v>7</v>
      </c>
      <c r="K106" s="33"/>
      <c r="L106" s="33"/>
      <c r="M106" s="33"/>
      <c r="N106" s="33"/>
      <c r="O106" s="33">
        <v>782</v>
      </c>
      <c r="P106" s="33">
        <v>0.5</v>
      </c>
      <c r="Q106" s="33">
        <v>316</v>
      </c>
      <c r="R106" s="33">
        <v>6</v>
      </c>
      <c r="S106" s="33"/>
      <c r="T106" s="97"/>
      <c r="U106" s="33">
        <v>454</v>
      </c>
      <c r="V106" s="33">
        <v>9</v>
      </c>
      <c r="W106" s="197"/>
      <c r="X106" s="197"/>
      <c r="Y106" s="197">
        <v>1</v>
      </c>
      <c r="Z106" s="197">
        <v>1</v>
      </c>
      <c r="AA106" s="198"/>
      <c r="AB106" s="197"/>
      <c r="AC106" s="197"/>
      <c r="AD106" s="197"/>
      <c r="AE106" s="197"/>
      <c r="AF106" s="197"/>
      <c r="AG106" s="197"/>
      <c r="AH106" s="197"/>
      <c r="AI106" s="197"/>
      <c r="AJ106" s="197"/>
      <c r="AK106" s="197"/>
      <c r="AL106" s="199"/>
      <c r="AM106" s="199"/>
      <c r="AN106" s="198"/>
      <c r="AO106" s="199"/>
      <c r="AP106" s="199"/>
      <c r="AQ106" s="199"/>
      <c r="AR106" s="199"/>
      <c r="AS106" s="199"/>
      <c r="AT106" s="199"/>
      <c r="AU106" s="111" t="s">
        <v>502</v>
      </c>
      <c r="AV106" s="111" t="s">
        <v>295</v>
      </c>
      <c r="AX106" s="8" t="s">
        <v>217</v>
      </c>
    </row>
    <row r="107" spans="1:50" ht="15" customHeight="1">
      <c r="A107" s="78" t="s">
        <v>60</v>
      </c>
      <c r="B107" s="62" t="s">
        <v>61</v>
      </c>
      <c r="C107" s="38" t="s">
        <v>176</v>
      </c>
      <c r="D107" s="77">
        <v>44561</v>
      </c>
      <c r="E107" s="60" t="s">
        <v>200</v>
      </c>
      <c r="F107" s="60" t="s">
        <v>198</v>
      </c>
      <c r="G107" s="176"/>
      <c r="H107" s="33">
        <v>258</v>
      </c>
      <c r="I107" s="33">
        <v>12286</v>
      </c>
      <c r="J107" s="33">
        <v>246</v>
      </c>
      <c r="K107" s="33">
        <v>581</v>
      </c>
      <c r="L107" s="33">
        <v>12</v>
      </c>
      <c r="M107" s="33">
        <v>8939</v>
      </c>
      <c r="N107" s="33">
        <v>179</v>
      </c>
      <c r="O107" s="33">
        <v>2767</v>
      </c>
      <c r="P107" s="33">
        <v>55</v>
      </c>
      <c r="Q107" s="33"/>
      <c r="R107" s="33"/>
      <c r="S107" s="33"/>
      <c r="T107" s="97"/>
      <c r="U107" s="33"/>
      <c r="V107" s="33"/>
      <c r="W107" s="197">
        <v>1457</v>
      </c>
      <c r="X107" s="197">
        <v>12</v>
      </c>
      <c r="Y107" s="197">
        <v>1191</v>
      </c>
      <c r="Z107" s="197"/>
      <c r="AA107" s="198"/>
      <c r="AB107" s="197"/>
      <c r="AC107" s="197"/>
      <c r="AD107" s="197"/>
      <c r="AE107" s="197"/>
      <c r="AF107" s="197"/>
      <c r="AG107" s="197"/>
      <c r="AH107" s="197"/>
      <c r="AI107" s="197"/>
      <c r="AJ107" s="197"/>
      <c r="AK107" s="197"/>
      <c r="AL107" s="199"/>
      <c r="AM107" s="199"/>
      <c r="AN107" s="198"/>
      <c r="AO107" s="199"/>
      <c r="AP107" s="199"/>
      <c r="AQ107" s="199"/>
      <c r="AR107" s="199"/>
      <c r="AS107" s="199"/>
      <c r="AT107" s="199"/>
      <c r="AU107" s="111" t="s">
        <v>503</v>
      </c>
      <c r="AV107" s="111" t="s">
        <v>311</v>
      </c>
      <c r="AX107" s="8" t="s">
        <v>217</v>
      </c>
    </row>
    <row r="108" spans="1:50" ht="15" customHeight="1">
      <c r="A108" s="38" t="s">
        <v>335</v>
      </c>
      <c r="B108" s="60" t="s">
        <v>99</v>
      </c>
      <c r="C108" s="38" t="s">
        <v>180</v>
      </c>
      <c r="D108" s="77">
        <v>44561</v>
      </c>
      <c r="E108" s="60" t="s">
        <v>200</v>
      </c>
      <c r="F108" s="60" t="s">
        <v>197</v>
      </c>
      <c r="G108" s="176"/>
      <c r="H108" s="33">
        <v>285</v>
      </c>
      <c r="I108" s="33">
        <v>14240</v>
      </c>
      <c r="J108" s="33">
        <v>285</v>
      </c>
      <c r="K108" s="33">
        <v>14240</v>
      </c>
      <c r="L108" s="33">
        <v>285</v>
      </c>
      <c r="M108" s="33">
        <v>0</v>
      </c>
      <c r="N108" s="33">
        <v>0</v>
      </c>
      <c r="O108" s="33">
        <v>0</v>
      </c>
      <c r="P108" s="33">
        <v>0</v>
      </c>
      <c r="Q108" s="33">
        <v>0</v>
      </c>
      <c r="R108" s="33">
        <v>0</v>
      </c>
      <c r="S108" s="33">
        <v>0</v>
      </c>
      <c r="T108" s="97"/>
      <c r="U108" s="33">
        <v>0</v>
      </c>
      <c r="V108" s="33">
        <v>0</v>
      </c>
      <c r="W108" s="197">
        <v>0</v>
      </c>
      <c r="X108" s="197">
        <v>0</v>
      </c>
      <c r="Y108" s="197">
        <v>0</v>
      </c>
      <c r="Z108" s="197">
        <v>0</v>
      </c>
      <c r="AA108" s="198"/>
      <c r="AB108" s="197">
        <v>0</v>
      </c>
      <c r="AC108" s="197">
        <v>0</v>
      </c>
      <c r="AD108" s="197">
        <v>0</v>
      </c>
      <c r="AE108" s="197">
        <v>0</v>
      </c>
      <c r="AF108" s="197">
        <v>0</v>
      </c>
      <c r="AG108" s="197">
        <v>0</v>
      </c>
      <c r="AH108" s="197">
        <v>0</v>
      </c>
      <c r="AI108" s="197">
        <v>0</v>
      </c>
      <c r="AJ108" s="197">
        <v>0</v>
      </c>
      <c r="AK108" s="197">
        <v>0</v>
      </c>
      <c r="AL108" s="199">
        <v>0</v>
      </c>
      <c r="AM108" s="199">
        <v>0</v>
      </c>
      <c r="AN108" s="198"/>
      <c r="AO108" s="199">
        <v>0</v>
      </c>
      <c r="AP108" s="199">
        <v>0</v>
      </c>
      <c r="AQ108" s="199">
        <v>0</v>
      </c>
      <c r="AR108" s="199">
        <v>0</v>
      </c>
      <c r="AS108" s="199">
        <v>0</v>
      </c>
      <c r="AT108" s="199">
        <v>0</v>
      </c>
      <c r="AU108" s="111" t="s">
        <v>504</v>
      </c>
      <c r="AV108" s="111" t="s">
        <v>234</v>
      </c>
      <c r="AX108" s="8" t="s">
        <v>217</v>
      </c>
    </row>
    <row r="109" spans="1:50" ht="15" customHeight="1">
      <c r="A109" s="38" t="s">
        <v>16</v>
      </c>
      <c r="B109" s="60" t="s">
        <v>17</v>
      </c>
      <c r="C109" s="38" t="s">
        <v>168</v>
      </c>
      <c r="D109" s="77">
        <v>44561</v>
      </c>
      <c r="E109" s="60" t="s">
        <v>200</v>
      </c>
      <c r="F109" s="60" t="s">
        <v>198</v>
      </c>
      <c r="G109" s="176"/>
      <c r="H109" s="33">
        <v>0.2</v>
      </c>
      <c r="I109" s="33">
        <v>8</v>
      </c>
      <c r="J109" s="33">
        <v>0.2</v>
      </c>
      <c r="K109" s="33">
        <v>8</v>
      </c>
      <c r="L109" s="33">
        <v>0.2</v>
      </c>
      <c r="M109" s="33">
        <v>0</v>
      </c>
      <c r="N109" s="33">
        <v>0</v>
      </c>
      <c r="O109" s="33">
        <v>0</v>
      </c>
      <c r="P109" s="33">
        <v>0</v>
      </c>
      <c r="Q109" s="33">
        <v>0</v>
      </c>
      <c r="R109" s="33">
        <v>0</v>
      </c>
      <c r="S109" s="33">
        <v>0</v>
      </c>
      <c r="T109" s="97"/>
      <c r="U109" s="33">
        <v>30</v>
      </c>
      <c r="V109" s="33">
        <v>0</v>
      </c>
      <c r="W109" s="197">
        <v>0</v>
      </c>
      <c r="X109" s="197">
        <v>0</v>
      </c>
      <c r="Y109" s="197">
        <v>0</v>
      </c>
      <c r="Z109" s="197">
        <v>0</v>
      </c>
      <c r="AA109" s="198"/>
      <c r="AB109" s="197">
        <v>0</v>
      </c>
      <c r="AC109" s="197">
        <v>0</v>
      </c>
      <c r="AD109" s="197">
        <v>0</v>
      </c>
      <c r="AE109" s="197">
        <v>0</v>
      </c>
      <c r="AF109" s="197">
        <v>0</v>
      </c>
      <c r="AG109" s="197">
        <v>0</v>
      </c>
      <c r="AH109" s="197">
        <v>0</v>
      </c>
      <c r="AI109" s="197">
        <v>0</v>
      </c>
      <c r="AJ109" s="197">
        <v>0</v>
      </c>
      <c r="AK109" s="197">
        <v>0</v>
      </c>
      <c r="AL109" s="199">
        <v>0</v>
      </c>
      <c r="AM109" s="199">
        <v>0</v>
      </c>
      <c r="AN109" s="198"/>
      <c r="AO109" s="199">
        <v>0</v>
      </c>
      <c r="AP109" s="199">
        <v>0</v>
      </c>
      <c r="AQ109" s="199">
        <v>0</v>
      </c>
      <c r="AR109" s="199">
        <v>0</v>
      </c>
      <c r="AS109" s="199">
        <v>0</v>
      </c>
      <c r="AT109" s="199">
        <v>0</v>
      </c>
      <c r="AU109" s="111" t="s">
        <v>505</v>
      </c>
      <c r="AV109" s="111" t="s">
        <v>286</v>
      </c>
      <c r="AX109" s="8" t="s">
        <v>217</v>
      </c>
    </row>
    <row r="110" spans="1:50" ht="15" customHeight="1">
      <c r="A110" s="60"/>
      <c r="C110" s="38"/>
      <c r="D110" s="77"/>
      <c r="E110" s="60"/>
      <c r="F110" s="60"/>
      <c r="G110" s="176"/>
      <c r="H110" s="172"/>
      <c r="I110" s="172"/>
      <c r="J110" s="172"/>
      <c r="K110" s="172"/>
      <c r="L110" s="172"/>
      <c r="M110" s="172"/>
      <c r="N110" s="172"/>
      <c r="O110" s="172"/>
      <c r="P110" s="172"/>
      <c r="Q110" s="172"/>
      <c r="R110" s="172"/>
      <c r="S110" s="172"/>
      <c r="T110" s="176"/>
      <c r="U110" s="172"/>
      <c r="V110" s="172"/>
      <c r="W110" s="171"/>
      <c r="X110" s="171"/>
      <c r="Y110" s="171"/>
      <c r="Z110" s="171"/>
      <c r="AA110" s="180"/>
      <c r="AB110" s="171"/>
      <c r="AC110" s="171"/>
      <c r="AD110" s="171"/>
      <c r="AE110" s="171"/>
      <c r="AF110" s="171"/>
      <c r="AG110" s="171"/>
      <c r="AH110" s="171"/>
      <c r="AI110" s="171"/>
      <c r="AJ110" s="171"/>
      <c r="AK110" s="171"/>
      <c r="AL110"/>
      <c r="AM110"/>
      <c r="AN110" s="180"/>
      <c r="AO110"/>
      <c r="AP110"/>
      <c r="AQ110"/>
      <c r="AR110"/>
      <c r="AS110"/>
      <c r="AT110"/>
      <c r="AU110" s="111"/>
      <c r="AV110" s="169"/>
    </row>
    <row r="111" spans="1:50" ht="15" customHeight="1">
      <c r="A111" s="78"/>
      <c r="B111" s="62"/>
      <c r="C111" s="38"/>
      <c r="D111" s="77"/>
      <c r="E111" s="60"/>
      <c r="F111" s="60"/>
      <c r="G111" s="176"/>
      <c r="H111" s="172"/>
      <c r="I111" s="172"/>
      <c r="J111" s="172"/>
      <c r="K111" s="172"/>
      <c r="L111" s="172"/>
      <c r="M111" s="172"/>
      <c r="N111" s="172"/>
      <c r="O111" s="172"/>
      <c r="P111" s="172"/>
      <c r="Q111" s="172"/>
      <c r="R111" s="172"/>
      <c r="S111" s="172"/>
      <c r="T111" s="176"/>
      <c r="U111" s="172"/>
      <c r="V111" s="172"/>
      <c r="W111" s="36"/>
      <c r="X111" s="33"/>
      <c r="Y111" s="33"/>
      <c r="Z111" s="33"/>
      <c r="AA111" s="97"/>
      <c r="AB111" s="33"/>
      <c r="AC111" s="33"/>
      <c r="AD111" s="33"/>
      <c r="AE111" s="36"/>
      <c r="AF111" s="33"/>
      <c r="AG111" s="33"/>
      <c r="AH111" s="33"/>
      <c r="AI111" s="33"/>
      <c r="AJ111" s="33"/>
      <c r="AK111" s="33"/>
      <c r="AL111"/>
      <c r="AM111"/>
      <c r="AN111" s="180"/>
      <c r="AO111"/>
      <c r="AP111"/>
      <c r="AQ111"/>
      <c r="AR111"/>
      <c r="AS111"/>
      <c r="AT111"/>
      <c r="AU111" s="34"/>
      <c r="AV111" s="34"/>
    </row>
    <row r="112" spans="1:50" ht="15" customHeight="1">
      <c r="A112" s="38"/>
      <c r="C112" s="38"/>
      <c r="D112" s="77"/>
      <c r="E112" s="60"/>
      <c r="F112" s="60"/>
      <c r="G112" s="176"/>
      <c r="H112" s="172"/>
      <c r="I112" s="172"/>
      <c r="J112" s="172"/>
      <c r="K112" s="172"/>
      <c r="L112" s="172"/>
      <c r="M112" s="172"/>
      <c r="N112" s="172"/>
      <c r="O112" s="172"/>
      <c r="P112" s="172"/>
      <c r="Q112" s="172"/>
      <c r="R112" s="172"/>
      <c r="S112" s="172"/>
      <c r="T112" s="176"/>
      <c r="U112" s="172"/>
      <c r="V112" s="172"/>
      <c r="W112" s="33"/>
      <c r="X112" s="33"/>
      <c r="Y112" s="33"/>
      <c r="Z112" s="33"/>
      <c r="AA112" s="97"/>
      <c r="AB112" s="33"/>
      <c r="AC112" s="33"/>
      <c r="AD112" s="33"/>
      <c r="AE112" s="33"/>
      <c r="AF112" s="33"/>
      <c r="AG112" s="33"/>
      <c r="AH112" s="33"/>
      <c r="AI112" s="33"/>
      <c r="AJ112" s="33"/>
      <c r="AK112" s="33"/>
      <c r="AL112" s="33"/>
      <c r="AM112" s="33"/>
      <c r="AN112" s="97"/>
      <c r="AO112" s="33"/>
      <c r="AP112" s="33"/>
      <c r="AQ112" s="33"/>
      <c r="AR112" s="33"/>
      <c r="AS112" s="33"/>
      <c r="AT112" s="33"/>
      <c r="AU112" s="34"/>
      <c r="AV112" s="34"/>
    </row>
    <row r="113" spans="1:50" ht="15" customHeight="1">
      <c r="A113" s="38"/>
      <c r="C113" s="38"/>
      <c r="D113" s="77"/>
      <c r="E113" s="60"/>
      <c r="F113" s="60"/>
      <c r="G113" s="176"/>
      <c r="H113" s="172"/>
      <c r="I113" s="172"/>
      <c r="J113" s="172"/>
      <c r="K113" s="172"/>
      <c r="L113" s="172"/>
      <c r="M113" s="172"/>
      <c r="N113" s="172"/>
      <c r="O113" s="172"/>
      <c r="P113" s="172"/>
      <c r="Q113" s="172"/>
      <c r="R113" s="172"/>
      <c r="S113" s="172"/>
      <c r="T113" s="176"/>
      <c r="U113" s="172"/>
      <c r="V113" s="172"/>
      <c r="W113" s="33"/>
      <c r="X113" s="33"/>
      <c r="Y113" s="33"/>
      <c r="Z113" s="33"/>
      <c r="AA113" s="97"/>
      <c r="AB113" s="33"/>
      <c r="AC113" s="33"/>
      <c r="AD113" s="33"/>
      <c r="AE113" s="33"/>
      <c r="AF113" s="33"/>
      <c r="AG113" s="33"/>
      <c r="AH113" s="33"/>
      <c r="AI113" s="33"/>
      <c r="AJ113" s="33"/>
      <c r="AK113" s="33"/>
      <c r="AL113" s="33"/>
      <c r="AM113" s="33"/>
      <c r="AN113" s="97"/>
      <c r="AO113" s="33"/>
      <c r="AP113" s="33"/>
      <c r="AQ113" s="33"/>
      <c r="AR113" s="33"/>
      <c r="AS113" s="33"/>
      <c r="AT113" s="33"/>
      <c r="AU113" s="34"/>
      <c r="AV113" s="34"/>
    </row>
    <row r="114" spans="1:50" ht="15" customHeight="1">
      <c r="A114" s="60"/>
      <c r="C114" s="38"/>
      <c r="D114" s="77"/>
      <c r="E114" s="60"/>
      <c r="F114" s="60"/>
      <c r="G114" s="176"/>
      <c r="H114" s="172"/>
      <c r="I114" s="172"/>
      <c r="J114" s="172"/>
      <c r="K114" s="172"/>
      <c r="L114" s="172"/>
      <c r="M114" s="172"/>
      <c r="N114" s="172"/>
      <c r="O114" s="172"/>
      <c r="P114" s="172"/>
      <c r="Q114" s="172"/>
      <c r="R114" s="172"/>
      <c r="S114" s="172"/>
      <c r="T114" s="176"/>
      <c r="U114" s="172"/>
      <c r="V114" s="172"/>
      <c r="W114" s="33"/>
      <c r="X114" s="33"/>
      <c r="Y114" s="33"/>
      <c r="Z114" s="33"/>
      <c r="AA114" s="97"/>
      <c r="AB114" s="33"/>
      <c r="AC114" s="33"/>
      <c r="AD114" s="33"/>
      <c r="AE114" s="33"/>
      <c r="AF114" s="33"/>
      <c r="AG114" s="33"/>
      <c r="AH114" s="33"/>
      <c r="AI114" s="33"/>
      <c r="AJ114" s="33"/>
      <c r="AK114" s="33"/>
      <c r="AL114" s="33"/>
      <c r="AM114" s="33"/>
      <c r="AN114" s="97"/>
      <c r="AO114" s="33"/>
      <c r="AP114" s="33"/>
      <c r="AQ114" s="33"/>
      <c r="AR114" s="33"/>
      <c r="AS114" s="33"/>
      <c r="AT114" s="33"/>
      <c r="AU114" s="34"/>
      <c r="AV114" s="34"/>
    </row>
    <row r="115" spans="1:50" ht="14.5" customHeight="1">
      <c r="B115" s="35"/>
      <c r="C115" s="29"/>
      <c r="D115" s="22"/>
      <c r="W115" s="33"/>
      <c r="X115" s="33"/>
      <c r="Y115" s="33"/>
      <c r="Z115" s="33"/>
      <c r="AA115" s="97"/>
      <c r="AB115" s="33"/>
      <c r="AC115" s="33"/>
      <c r="AD115" s="33"/>
      <c r="AE115" s="33"/>
      <c r="AF115" s="33"/>
      <c r="AG115" s="33"/>
      <c r="AH115" s="33"/>
      <c r="AI115" s="33"/>
      <c r="AJ115" s="33"/>
      <c r="AK115" s="33"/>
      <c r="AL115" s="33"/>
      <c r="AM115" s="33"/>
      <c r="AN115" s="97"/>
      <c r="AO115" s="33"/>
      <c r="AP115" s="33"/>
      <c r="AQ115" s="33"/>
      <c r="AR115" s="33"/>
      <c r="AS115" s="33"/>
      <c r="AT115" s="33"/>
      <c r="AU115" s="34"/>
      <c r="AV115" s="34"/>
      <c r="AX115" s="8" t="s">
        <v>217</v>
      </c>
    </row>
    <row r="116" spans="1:50" ht="14.5" customHeight="1">
      <c r="B116" s="35"/>
      <c r="C116" s="29"/>
      <c r="D116" s="22"/>
      <c r="W116" s="33"/>
      <c r="X116" s="33"/>
      <c r="Y116" s="33"/>
      <c r="Z116" s="33"/>
      <c r="AA116" s="97"/>
      <c r="AB116" s="33"/>
      <c r="AC116" s="33"/>
      <c r="AD116" s="33"/>
      <c r="AE116" s="33"/>
      <c r="AF116" s="33"/>
      <c r="AG116" s="33"/>
      <c r="AH116" s="33"/>
      <c r="AI116" s="33"/>
      <c r="AJ116" s="33"/>
      <c r="AK116" s="33"/>
      <c r="AL116" s="33"/>
      <c r="AM116" s="33"/>
      <c r="AN116" s="97"/>
      <c r="AO116" s="33"/>
      <c r="AP116" s="33"/>
      <c r="AQ116" s="33"/>
      <c r="AR116" s="33"/>
      <c r="AS116" s="33"/>
      <c r="AT116" s="33"/>
      <c r="AU116" s="34"/>
      <c r="AV116" s="34"/>
      <c r="AW116" s="75"/>
      <c r="AX116" s="8" t="s">
        <v>217</v>
      </c>
    </row>
    <row r="117" spans="1:50" ht="14.5" customHeight="1">
      <c r="B117" s="35"/>
      <c r="C117" s="29"/>
      <c r="D117" s="22"/>
      <c r="W117" s="33"/>
      <c r="X117" s="33"/>
      <c r="Y117" s="33"/>
      <c r="Z117" s="33"/>
      <c r="AA117" s="97"/>
      <c r="AB117" s="33"/>
      <c r="AC117" s="33"/>
      <c r="AD117" s="33"/>
      <c r="AE117" s="33"/>
      <c r="AF117" s="33"/>
      <c r="AG117" s="33"/>
      <c r="AH117" s="33"/>
      <c r="AI117" s="33"/>
      <c r="AJ117" s="33"/>
      <c r="AK117" s="33"/>
      <c r="AL117" s="33"/>
      <c r="AM117" s="33"/>
      <c r="AN117" s="97"/>
      <c r="AO117" s="33"/>
      <c r="AP117" s="33"/>
      <c r="AQ117" s="33"/>
      <c r="AR117" s="33"/>
      <c r="AS117" s="33"/>
      <c r="AT117" s="33"/>
      <c r="AU117" s="34"/>
      <c r="AV117" s="34"/>
      <c r="AX117" s="8" t="s">
        <v>217</v>
      </c>
    </row>
    <row r="118" spans="1:50" ht="14.5" customHeight="1">
      <c r="B118" s="35"/>
      <c r="C118" s="29"/>
      <c r="D118" s="22"/>
      <c r="W118" s="33"/>
      <c r="X118" s="33"/>
      <c r="Y118" s="33"/>
      <c r="Z118" s="33"/>
      <c r="AA118" s="97"/>
      <c r="AB118" s="33"/>
      <c r="AC118" s="33"/>
      <c r="AD118" s="33"/>
      <c r="AE118" s="33"/>
      <c r="AF118" s="33"/>
      <c r="AG118" s="33"/>
      <c r="AH118" s="33"/>
      <c r="AI118" s="33"/>
      <c r="AJ118" s="33"/>
      <c r="AK118" s="33"/>
      <c r="AL118" s="33"/>
      <c r="AM118" s="33"/>
      <c r="AN118" s="97"/>
      <c r="AO118" s="33"/>
      <c r="AP118" s="33"/>
      <c r="AQ118" s="33"/>
      <c r="AR118" s="33"/>
      <c r="AS118" s="33"/>
      <c r="AT118" s="33"/>
      <c r="AU118" s="34"/>
      <c r="AV118" s="34"/>
      <c r="AX118" s="8" t="s">
        <v>217</v>
      </c>
    </row>
    <row r="119" spans="1:50" ht="14.5" customHeight="1">
      <c r="A119" s="56"/>
      <c r="B119" s="57"/>
      <c r="C119" s="29"/>
      <c r="D119" s="22"/>
      <c r="W119" s="33"/>
      <c r="X119" s="33"/>
      <c r="Y119" s="33"/>
      <c r="Z119" s="33"/>
      <c r="AA119" s="97"/>
      <c r="AB119" s="33"/>
      <c r="AC119" s="33"/>
      <c r="AD119" s="33"/>
      <c r="AE119" s="33"/>
      <c r="AF119" s="33"/>
      <c r="AG119" s="33"/>
      <c r="AH119" s="33"/>
      <c r="AI119" s="33"/>
      <c r="AJ119" s="33"/>
      <c r="AK119" s="33"/>
      <c r="AL119" s="33"/>
      <c r="AM119" s="33"/>
      <c r="AN119" s="97"/>
      <c r="AO119" s="33"/>
      <c r="AP119" s="33"/>
      <c r="AQ119" s="33"/>
      <c r="AR119" s="33"/>
      <c r="AS119" s="33"/>
      <c r="AT119" s="33"/>
      <c r="AU119" s="34"/>
      <c r="AV119" s="34"/>
      <c r="AX119" s="8" t="s">
        <v>217</v>
      </c>
    </row>
    <row r="120" spans="1:50" ht="14.5" customHeight="1">
      <c r="A120" s="30"/>
      <c r="B120" s="35"/>
      <c r="C120" s="29"/>
      <c r="D120" s="22"/>
      <c r="W120" s="37"/>
      <c r="X120" s="37"/>
      <c r="Y120" s="37"/>
      <c r="Z120" s="37"/>
      <c r="AA120" s="102"/>
      <c r="AB120" s="37"/>
      <c r="AC120" s="37"/>
      <c r="AD120" s="37"/>
      <c r="AE120" s="37"/>
      <c r="AF120" s="37"/>
      <c r="AG120" s="37"/>
      <c r="AH120" s="37"/>
      <c r="AI120" s="37"/>
      <c r="AJ120" s="37"/>
      <c r="AK120" s="37"/>
      <c r="AL120" s="37"/>
      <c r="AM120" s="37"/>
      <c r="AN120" s="102"/>
      <c r="AO120" s="37"/>
      <c r="AP120" s="37"/>
      <c r="AQ120" s="37"/>
      <c r="AR120" s="37"/>
      <c r="AS120" s="37"/>
      <c r="AT120" s="37"/>
      <c r="AU120" s="34"/>
      <c r="AV120" s="34"/>
    </row>
    <row r="121" spans="1:50">
      <c r="A121" s="64"/>
      <c r="B121" s="67"/>
      <c r="C121" s="66"/>
      <c r="D121" s="66"/>
      <c r="E121" s="68"/>
      <c r="F121" s="68"/>
      <c r="G121" s="179"/>
      <c r="H121" s="174"/>
      <c r="I121" s="174"/>
      <c r="J121" s="174"/>
      <c r="K121" s="174"/>
      <c r="L121" s="174"/>
      <c r="M121" s="174"/>
      <c r="N121" s="174"/>
      <c r="O121" s="174"/>
      <c r="P121" s="174"/>
      <c r="Q121" s="174"/>
      <c r="R121" s="174"/>
      <c r="S121" s="174"/>
      <c r="T121" s="179"/>
      <c r="U121" s="174"/>
      <c r="V121" s="174"/>
      <c r="W121" s="70"/>
      <c r="X121" s="70"/>
      <c r="Y121" s="70"/>
      <c r="Z121" s="70"/>
      <c r="AA121" s="103"/>
      <c r="AB121" s="70"/>
      <c r="AC121" s="70"/>
      <c r="AD121" s="70"/>
      <c r="AE121" s="70"/>
      <c r="AF121" s="70"/>
      <c r="AG121" s="70"/>
      <c r="AH121" s="70"/>
      <c r="AI121" s="70"/>
      <c r="AJ121" s="70"/>
      <c r="AK121" s="70"/>
      <c r="AL121" s="70"/>
      <c r="AM121" s="70"/>
      <c r="AN121" s="103"/>
      <c r="AO121" s="70"/>
      <c r="AP121" s="70"/>
      <c r="AQ121" s="70"/>
      <c r="AR121" s="70"/>
      <c r="AS121" s="70"/>
      <c r="AT121" s="70"/>
      <c r="AU121" s="66"/>
      <c r="AV121" s="66"/>
      <c r="AW121" s="65"/>
    </row>
    <row r="122" spans="1:50">
      <c r="A122" s="64"/>
      <c r="B122" s="67"/>
      <c r="C122" s="66"/>
      <c r="D122" s="66"/>
      <c r="E122" s="68"/>
      <c r="F122" s="68"/>
      <c r="G122" s="179"/>
      <c r="H122" s="174"/>
      <c r="I122" s="174"/>
      <c r="J122" s="174"/>
      <c r="K122" s="174"/>
      <c r="L122" s="174"/>
      <c r="M122" s="174"/>
      <c r="N122" s="174"/>
      <c r="O122" s="174"/>
      <c r="P122" s="174"/>
      <c r="Q122" s="174"/>
      <c r="R122" s="174"/>
      <c r="S122" s="174"/>
      <c r="T122" s="179"/>
      <c r="U122" s="174"/>
      <c r="V122" s="174"/>
      <c r="W122" s="70"/>
      <c r="X122" s="70"/>
      <c r="Y122" s="70"/>
      <c r="Z122" s="70"/>
      <c r="AA122" s="103"/>
      <c r="AB122" s="70"/>
      <c r="AC122" s="70"/>
      <c r="AD122" s="70"/>
      <c r="AE122" s="70"/>
      <c r="AF122" s="70"/>
      <c r="AG122" s="70"/>
      <c r="AH122" s="70"/>
      <c r="AI122" s="70"/>
      <c r="AJ122" s="70"/>
      <c r="AK122" s="70"/>
      <c r="AL122" s="70"/>
      <c r="AM122" s="70"/>
      <c r="AN122" s="103"/>
      <c r="AO122" s="70"/>
      <c r="AP122" s="70"/>
      <c r="AQ122" s="70"/>
      <c r="AR122" s="70"/>
      <c r="AS122" s="70"/>
      <c r="AT122" s="70"/>
      <c r="AU122" s="66"/>
      <c r="AV122" s="66"/>
      <c r="AW122" s="65"/>
    </row>
    <row r="125" spans="1:50" hidden="1">
      <c r="B125" s="60">
        <v>1</v>
      </c>
      <c r="C125" s="30">
        <f>B125+1</f>
        <v>2</v>
      </c>
      <c r="D125" s="30">
        <f t="shared" ref="D125:F125" si="0">C125+1</f>
        <v>3</v>
      </c>
      <c r="E125" s="30">
        <f t="shared" si="0"/>
        <v>4</v>
      </c>
      <c r="F125" s="30">
        <f t="shared" si="0"/>
        <v>5</v>
      </c>
      <c r="G125" s="104">
        <v>6</v>
      </c>
      <c r="H125" s="39">
        <f>G125+1</f>
        <v>7</v>
      </c>
      <c r="I125" s="39"/>
      <c r="J125" s="39"/>
      <c r="K125" s="39"/>
      <c r="L125" s="39"/>
      <c r="M125" s="39"/>
      <c r="N125" s="39"/>
      <c r="O125" s="39"/>
      <c r="P125" s="39"/>
      <c r="Q125" s="39"/>
      <c r="R125" s="39"/>
      <c r="S125" s="39"/>
      <c r="T125" s="104"/>
      <c r="U125" s="39"/>
      <c r="V125" s="39"/>
      <c r="AA125" s="104">
        <v>26</v>
      </c>
      <c r="AB125" s="39">
        <v>27</v>
      </c>
      <c r="AU125" s="30">
        <v>46</v>
      </c>
      <c r="AV125" s="30">
        <f>AU125+1</f>
        <v>47</v>
      </c>
      <c r="AW125" s="30">
        <f>AV125+1</f>
        <v>48</v>
      </c>
    </row>
    <row r="126" spans="1:50" hidden="1">
      <c r="G126" s="178">
        <f>H125+1</f>
        <v>8</v>
      </c>
      <c r="H126" s="39">
        <f>G126+1</f>
        <v>9</v>
      </c>
      <c r="AA126" s="104">
        <v>28</v>
      </c>
      <c r="AB126" s="39">
        <v>29</v>
      </c>
    </row>
    <row r="127" spans="1:50" hidden="1">
      <c r="G127" s="178">
        <f t="shared" ref="G127:G134" si="1">H126+1</f>
        <v>10</v>
      </c>
      <c r="H127" s="39">
        <f t="shared" ref="H127:H134" si="2">G127+1</f>
        <v>11</v>
      </c>
      <c r="AA127" s="104">
        <v>30</v>
      </c>
      <c r="AB127" s="39">
        <v>31</v>
      </c>
    </row>
    <row r="128" spans="1:50" hidden="1">
      <c r="G128" s="178">
        <f t="shared" si="1"/>
        <v>12</v>
      </c>
      <c r="H128" s="39">
        <f t="shared" si="2"/>
        <v>13</v>
      </c>
      <c r="AA128" s="104">
        <v>32</v>
      </c>
      <c r="AB128" s="39">
        <v>33</v>
      </c>
    </row>
    <row r="129" spans="7:28" hidden="1">
      <c r="G129" s="178">
        <f t="shared" si="1"/>
        <v>14</v>
      </c>
      <c r="H129" s="39">
        <f t="shared" si="2"/>
        <v>15</v>
      </c>
      <c r="AA129" s="104">
        <v>34</v>
      </c>
      <c r="AB129" s="39">
        <v>35</v>
      </c>
    </row>
    <row r="130" spans="7:28" hidden="1">
      <c r="G130" s="178">
        <f t="shared" si="1"/>
        <v>16</v>
      </c>
      <c r="H130" s="39">
        <f t="shared" si="2"/>
        <v>17</v>
      </c>
      <c r="AA130" s="104">
        <v>36</v>
      </c>
      <c r="AB130" s="39">
        <v>37</v>
      </c>
    </row>
    <row r="131" spans="7:28" hidden="1">
      <c r="G131" s="178">
        <f t="shared" si="1"/>
        <v>18</v>
      </c>
      <c r="H131" s="39">
        <f t="shared" si="2"/>
        <v>19</v>
      </c>
      <c r="AA131" s="104">
        <v>38</v>
      </c>
      <c r="AB131" s="39">
        <v>39</v>
      </c>
    </row>
    <row r="132" spans="7:28" hidden="1">
      <c r="G132" s="178">
        <f t="shared" si="1"/>
        <v>20</v>
      </c>
      <c r="H132" s="39">
        <f t="shared" si="2"/>
        <v>21</v>
      </c>
      <c r="AA132" s="104">
        <v>40</v>
      </c>
      <c r="AB132" s="39">
        <v>41</v>
      </c>
    </row>
    <row r="133" spans="7:28" hidden="1">
      <c r="G133" s="178">
        <f t="shared" si="1"/>
        <v>22</v>
      </c>
      <c r="H133" s="39">
        <f t="shared" si="2"/>
        <v>23</v>
      </c>
      <c r="AA133" s="104">
        <v>42</v>
      </c>
      <c r="AB133" s="39">
        <v>43</v>
      </c>
    </row>
    <row r="134" spans="7:28" hidden="1">
      <c r="G134" s="178">
        <f t="shared" si="1"/>
        <v>24</v>
      </c>
      <c r="H134" s="39">
        <f t="shared" si="2"/>
        <v>25</v>
      </c>
      <c r="AA134" s="104">
        <v>44</v>
      </c>
      <c r="AB134" s="39">
        <v>45</v>
      </c>
    </row>
    <row r="135" spans="7:28" hidden="1">
      <c r="H135" s="39"/>
    </row>
    <row r="136" spans="7:28">
      <c r="H136" s="39"/>
    </row>
    <row r="137" spans="7:28">
      <c r="H137" s="39"/>
    </row>
    <row r="138" spans="7:28">
      <c r="H138" s="39"/>
    </row>
    <row r="139" spans="7:28">
      <c r="H139" s="39"/>
    </row>
    <row r="140" spans="7:28">
      <c r="H140" s="39"/>
    </row>
    <row r="141" spans="7:28">
      <c r="H141" s="39"/>
    </row>
    <row r="142" spans="7:28">
      <c r="H142" s="39"/>
    </row>
    <row r="143" spans="7:28">
      <c r="H143" s="39"/>
    </row>
    <row r="144" spans="7:28">
      <c r="H144" s="39"/>
    </row>
    <row r="145" spans="8:8">
      <c r="H145" s="39"/>
    </row>
  </sheetData>
  <sheetProtection algorithmName="SHA-512" hashValue="ashA8O2vJBKWlhwztYHDPu6dVhmOWogPgea1OA/Dfb7GRY8zxaruAdLZ3AaYBFJ1rK3BGA4QYeY1oiFjAtlmsw==" saltValue="0Tq1MEni6FT8ARM3n5o3XA==" spinCount="100000" sheet="1" objects="1" scenarios="1"/>
  <hyperlinks>
    <hyperlink ref="AU74" r:id="rId1" xr:uid="{C78BA222-0DDA-4440-8292-D5BAB02364BC}"/>
    <hyperlink ref="AU2" r:id="rId2" xr:uid="{C3B805BD-16B5-4DDC-B5F3-D2C42C95DBE1}"/>
    <hyperlink ref="AU3" r:id="rId3" xr:uid="{C5E3F6D5-DB6A-4508-A031-E9A9F0D99971}"/>
    <hyperlink ref="AU4" r:id="rId4" xr:uid="{262D151E-29C9-47AC-A536-289438C7C029}"/>
    <hyperlink ref="AU5" r:id="rId5" xr:uid="{FF5D80D2-AFE5-4325-BF3B-98EFF750538E}"/>
    <hyperlink ref="AU6" r:id="rId6" xr:uid="{8E39D15F-DABD-49DF-BDC3-83638F9C90E1}"/>
    <hyperlink ref="AU7" r:id="rId7" xr:uid="{8889A976-6C4A-4A6F-8C2B-1F6E71CFBB09}"/>
    <hyperlink ref="AU8" r:id="rId8" xr:uid="{C05FCE97-66CB-40F8-96C0-316E4E304421}"/>
    <hyperlink ref="AU9" r:id="rId9" xr:uid="{854D2540-3224-44D3-BDAE-722DB7325168}"/>
    <hyperlink ref="AU10" r:id="rId10" xr:uid="{2CB7835C-3418-4FAB-9CF4-3AADDF0BD38F}"/>
    <hyperlink ref="AU11" r:id="rId11" xr:uid="{A51F27DA-D33E-4C55-A2AE-E565114EBAC3}"/>
    <hyperlink ref="AU12" r:id="rId12" xr:uid="{DE930845-4ACD-4DBB-8CB2-BC8601FFEBBA}"/>
    <hyperlink ref="AU13" r:id="rId13" xr:uid="{57AAD0A7-C601-4E27-B670-16DED3BDD6EA}"/>
    <hyperlink ref="AU14" r:id="rId14" xr:uid="{C38BB15E-44B9-4ADF-B3EF-1AAB181B6190}"/>
    <hyperlink ref="AU15" r:id="rId15" xr:uid="{76383B70-371B-40EE-B208-F054BD59132D}"/>
    <hyperlink ref="AU16" r:id="rId16" xr:uid="{20810686-4432-48D6-8408-1C7C6CF4150C}"/>
    <hyperlink ref="AU17" r:id="rId17" xr:uid="{1EA69767-193C-49EA-8E7D-924B15F08A23}"/>
    <hyperlink ref="AU18" r:id="rId18" xr:uid="{A93300FA-79DE-41DB-9370-0E3B8A1AD61D}"/>
    <hyperlink ref="AU19" r:id="rId19" xr:uid="{66B98C29-9BF7-4BBA-A82B-01CD779A6338}"/>
    <hyperlink ref="AU20" r:id="rId20" xr:uid="{2ABBA70D-E5B1-496F-948A-B00562375BA6}"/>
    <hyperlink ref="AU21" r:id="rId21" xr:uid="{E5A911CB-8A30-4441-A6BD-B9ADF69926D0}"/>
    <hyperlink ref="AU22" r:id="rId22" xr:uid="{0AB3D3C3-8EDF-4D6C-8A74-53834D3B0716}"/>
    <hyperlink ref="AU23" r:id="rId23" xr:uid="{088540EC-3104-47DA-9B95-E3957D49902D}"/>
    <hyperlink ref="AU24" r:id="rId24" xr:uid="{B1A9E4EE-9A72-4A63-AEF5-776B40894A03}"/>
    <hyperlink ref="AU25" r:id="rId25" xr:uid="{E52C2300-E033-4CDB-8D1C-D62173B61BA8}"/>
    <hyperlink ref="AU26" r:id="rId26" xr:uid="{1A4D8524-1E0A-48F3-887D-769A324D1A3B}"/>
    <hyperlink ref="AU27" r:id="rId27" xr:uid="{8214007D-1083-40DC-81D0-B192D94D0EC3}"/>
    <hyperlink ref="AU28" r:id="rId28" xr:uid="{FBAD6D4F-189C-4B3A-8485-F3DD228D6E89}"/>
    <hyperlink ref="AU29" r:id="rId29" xr:uid="{E2D860EB-D67A-4581-A380-DBED7F23850F}"/>
    <hyperlink ref="AU30" r:id="rId30" xr:uid="{B655977B-D06C-44B0-9EC5-453750D51289}"/>
    <hyperlink ref="AU31" r:id="rId31" xr:uid="{27E038E9-D2F5-4CB5-8C2D-8DA5C47E9489}"/>
    <hyperlink ref="AU32" r:id="rId32" xr:uid="{CEBEBCF4-C74B-4956-8373-321DEA10F49C}"/>
    <hyperlink ref="AU33" r:id="rId33" xr:uid="{8686DB86-CD6C-4420-A327-40B05619A775}"/>
    <hyperlink ref="AU34" r:id="rId34" xr:uid="{42314C6C-0848-401E-83D3-2D44D883B1D3}"/>
    <hyperlink ref="AU35" r:id="rId35" xr:uid="{A824EEC3-3D5D-4CE8-B768-31911C2FD5CE}"/>
    <hyperlink ref="AU36" r:id="rId36" xr:uid="{91633187-541D-464C-AD96-CD32F42639B1}"/>
    <hyperlink ref="AU37" r:id="rId37" xr:uid="{131C1B85-7342-4C0F-8E46-E5EFAF41F7B6}"/>
    <hyperlink ref="AU38" r:id="rId38" xr:uid="{F760B7A6-193D-409E-9A4F-ECD4500C2FA2}"/>
    <hyperlink ref="AU39" r:id="rId39" xr:uid="{D9EE8FCE-3640-4FC2-AC4C-E923F2699E92}"/>
    <hyperlink ref="AU40" r:id="rId40" xr:uid="{6E820EF1-BA51-4E8B-811E-2D82170C3B51}"/>
    <hyperlink ref="AU41" r:id="rId41" xr:uid="{370179DF-D1B3-4674-9C3F-13A607FAFE9C}"/>
    <hyperlink ref="AU42" r:id="rId42" xr:uid="{7F0489EA-B13D-412B-B69A-08393A64B6C1}"/>
    <hyperlink ref="AU43" r:id="rId43" xr:uid="{38C5F1F3-1FE7-4C3B-8D58-C2B74852FEAF}"/>
    <hyperlink ref="AU44" r:id="rId44" xr:uid="{EE3709C3-FCF5-4FD6-B7E8-C8C7AE49391B}"/>
    <hyperlink ref="AU45" r:id="rId45" xr:uid="{81569A03-77DB-486E-A53C-84558C90E77B}"/>
    <hyperlink ref="AU46" r:id="rId46" xr:uid="{3CE231C9-7827-4215-A0DA-69B33EE59BEA}"/>
    <hyperlink ref="AU47" r:id="rId47" xr:uid="{82A60276-8781-41F9-B930-51D4D461F024}"/>
    <hyperlink ref="AU48" r:id="rId48" xr:uid="{9E4674DB-50F4-4FAA-A1B3-C84F3E2C344C}"/>
    <hyperlink ref="AU49" r:id="rId49" xr:uid="{8F49BD63-761D-47E0-8FCB-812183F169B7}"/>
    <hyperlink ref="AU50" r:id="rId50" xr:uid="{C35ADDFD-D746-45CE-9C0D-B778319F7DB1}"/>
    <hyperlink ref="AU51" r:id="rId51" xr:uid="{EC25B8DC-3290-4AC6-8650-CAE04E600068}"/>
    <hyperlink ref="AU52" r:id="rId52" xr:uid="{461B8DB8-C062-49AA-9E6D-691E1B9023C3}"/>
    <hyperlink ref="AU53" r:id="rId53" xr:uid="{EEFA9B71-7276-40AD-BBB0-EBDCF03BA633}"/>
    <hyperlink ref="AU54" r:id="rId54" xr:uid="{7D700356-7383-46D0-950F-47049399EFB1}"/>
    <hyperlink ref="AU55" r:id="rId55" display="https://dskbank.bg/docs/default-source/%D0%B4%D0%BE%D0%BA%D1%83%D0%BC%D0%B5%D0%BD%D1%82%D0%B8/%D0%BE%D0%BF%D0%BE%D0%B2%D0%B5%D1%81%D1%82%D1%8F%D0%B2%D0%B0%D0%BD%D0%B8%D1%8F/2021/2021-year-end-disclosure-dsk-bank-group-according-to-regulation-575-dated-2013-on-prudential-requirements-for-credit-institutions-and-investment-firms.pdf?sfvrsn=30/09/2022-00:09" xr:uid="{6B57B923-2E8B-4C5A-86C0-CA60ACE93D8B}"/>
    <hyperlink ref="AU56" r:id="rId56" xr:uid="{B3530E2C-396A-440C-B41F-FF1B7B0867CE}"/>
    <hyperlink ref="AU57" r:id="rId57" xr:uid="{B7028568-EF06-4111-BCF1-F4EFBF7456D2}"/>
    <hyperlink ref="AU58" r:id="rId58" xr:uid="{3184FD0B-F796-48E3-B6D7-0D8E10CA64ED}"/>
    <hyperlink ref="AU59" r:id="rId59" xr:uid="{EB56BBC5-0869-4C9C-9788-023332C605D4}"/>
    <hyperlink ref="AU60" r:id="rId60" xr:uid="{4FD66108-997F-4358-9D63-0AA281E8454F}"/>
    <hyperlink ref="AU61" r:id="rId61" xr:uid="{6BC143D8-9D12-498F-A576-85B72DFC8A60}"/>
    <hyperlink ref="AU62" r:id="rId62" xr:uid="{F9AA1458-455F-4A9B-834F-6C1FBE93C891}"/>
    <hyperlink ref="AU63" r:id="rId63" xr:uid="{D225A85B-3460-4237-941D-954F8CC60CAE}"/>
    <hyperlink ref="AU64" r:id="rId64" xr:uid="{2F8E37C6-52DA-4E69-9478-17FDDD0CD590}"/>
    <hyperlink ref="AU65" r:id="rId65" xr:uid="{6060AB88-28DF-480C-8B9C-4A39E7E14C23}"/>
    <hyperlink ref="AU66" r:id="rId66" display="https://www.hellenicbank.com/portalserver/content/api/contentstream-id/ba122ca0-b615-4054-878e-cf272e6e3254/85f9006d-943d-4921-b4ab-694d7034c201/PDF/Announcements/2022/Group%E2%80%99s%20Disclosures%20in%20accordance%20with%20Pillar%20%CE%99%CE%99%CE%99%20of%20Basel%20III%20for%20the%20year%20ended%2031st%20December%202021/Hellenic%20Bank%20Group's%20Disclosures%20in%20accordance%20with%20Pillar%20III%20of%20Basel%20III%20for%20the%20year%20ended%2031%20December%202021.pdf" xr:uid="{7A338EB5-C99E-4B6F-9267-0809FBBE207C}"/>
    <hyperlink ref="AU67" r:id="rId67" xr:uid="{878F588C-163A-4C7D-BBFF-235B2B0516D1}"/>
    <hyperlink ref="AU68" r:id="rId68" xr:uid="{6F3832A6-156A-4BE4-8BCC-605874BCF2C6}"/>
    <hyperlink ref="AU69" r:id="rId69" xr:uid="{B52630EE-54A1-4846-BF67-346C88A1E8F1}"/>
    <hyperlink ref="AU70" r:id="rId70" xr:uid="{2118B3B0-D31E-4DFE-B5AD-3CCA8DDE8C59}"/>
    <hyperlink ref="AU71" r:id="rId71" xr:uid="{F7EC057D-3BD7-4D71-8816-777066F965B7}"/>
    <hyperlink ref="AU72" r:id="rId72" xr:uid="{C287721F-15E8-4F85-945D-F9CF1F6B87FA}"/>
    <hyperlink ref="AU73" r:id="rId73" xr:uid="{1FBD97C6-C376-45FA-B105-60FCD263AB1F}"/>
    <hyperlink ref="AU75" r:id="rId74" xr:uid="{842857D4-49C1-4872-93A9-C0ED1A21BAF0}"/>
    <hyperlink ref="AU76" r:id="rId75" xr:uid="{803902C2-59FC-45B2-B8BB-CBF26870FE5F}"/>
    <hyperlink ref="AU77" r:id="rId76" display="https://www.kutxabank.com/cs/Satellite?blobcol=urldata&amp;blobheader=application%2Fpdf&amp;blobheadername1=Expires&amp;blobheadername2=content-type&amp;blobheadername3=MDT-Type&amp;blobheadername4=Content-disposition&amp;blobheadervalue1=Thu%2C+10+Dec+2020+16%3A00%3A00+GMT&amp;blobheadervalue2=application%2Fpdf&amp;blobheadervalue3=abinary%3Bcharset%3DUTF-8&amp;blobheadervalue4=inline%3B+filename%3D%22IRP+2021+-+GRUPO+KUTXABANK_v2.20220930.pdf%22&amp;blobkey=id&amp;blobtable=MungoBlobs&amp;blobwhere=1312348138504&amp;ssbinary=true" xr:uid="{2904B72A-67ED-4EB9-8D3C-55943FBA44DA}"/>
    <hyperlink ref="AU78" r:id="rId77" xr:uid="{312B0C0E-8D23-4FC2-8397-77ECAD86E074}"/>
    <hyperlink ref="AU79" r:id="rId78" xr:uid="{4A558D24-DD37-4A29-B88C-271DEE2694B8}"/>
    <hyperlink ref="AU80" r:id="rId79" xr:uid="{C05A4391-ABF4-4932-AF6A-85766956F495}"/>
    <hyperlink ref="AU81" r:id="rId80" xr:uid="{CE03B34C-96E3-4DFA-939B-0BC4A0A49767}"/>
    <hyperlink ref="AU82" r:id="rId81" xr:uid="{36B5EF43-DF2C-4F65-B414-0FA7BDE719C3}"/>
    <hyperlink ref="AU83" r:id="rId82" xr:uid="{BCE6D79D-C630-4FD9-B382-6C8ED688ECAE}"/>
    <hyperlink ref="AU84" r:id="rId83" xr:uid="{CB3A6A8A-B20F-4117-8F85-C9E096AFA090}"/>
    <hyperlink ref="AU85" r:id="rId84" xr:uid="{6CFD137E-CC46-4AB2-ADAB-DED18C123702}"/>
    <hyperlink ref="AU86" r:id="rId85" xr:uid="{1A35C65B-02C6-4B44-8F9D-9A6E58243FE4}"/>
    <hyperlink ref="AU87" r:id="rId86" xr:uid="{B12D704D-2AEC-4F39-8DDD-41AE9AF93C01}"/>
    <hyperlink ref="AU88" r:id="rId87" xr:uid="{38CF185F-0557-48D9-BD16-5DDA8827488E}"/>
    <hyperlink ref="AU89" r:id="rId88" xr:uid="{7D091F4F-C2F2-4880-806E-B0D85DFAADE8}"/>
    <hyperlink ref="AU90" r:id="rId89" xr:uid="{DEF41587-2E60-4B0D-9A59-7BA69F0B9E71}"/>
    <hyperlink ref="AU91" r:id="rId90" xr:uid="{09B3A8AD-C3F6-4B10-B13C-EF395D794FFC}"/>
    <hyperlink ref="AU92" r:id="rId91" xr:uid="{EA1EFF49-E944-4D14-923F-EA3F362A831F}"/>
    <hyperlink ref="AU93" r:id="rId92" xr:uid="{D40F6617-E76A-41B7-90BB-7D17D3E9D58A}"/>
    <hyperlink ref="AU94" r:id="rId93" xr:uid="{92ED9D37-10FE-4B17-A0DD-90D9C7007788}"/>
    <hyperlink ref="AU95" r:id="rId94" xr:uid="{A375BB30-1DB3-4FAF-9FEB-EA4CDA6AD32C}"/>
    <hyperlink ref="AU96" r:id="rId95" display="https://www.rbinternational.com/de/investoren/berichte/regulatorische-veroeffentlichungen/_jcr_content/root/responsivegrid/contentcontainer_cop_983486446/contentplus/downloadlist_1505561_1567370318.download.html/0/RBI%20Pillar%203%20Report%2031_12_2021%20_nur%20auf%20Englisch_.pdf" xr:uid="{DE4504D3-B58A-4FF6-BDB4-98CA52DC8BBF}"/>
    <hyperlink ref="AU97" r:id="rId96" xr:uid="{7F55D565-64FE-4B1C-9F63-ABFC1D4D6F65}"/>
    <hyperlink ref="AU98" r:id="rId97" xr:uid="{3BF2681D-A120-44BA-ADC8-269023980F50}"/>
    <hyperlink ref="AU99" r:id="rId98" xr:uid="{63D9FF8C-7422-43CD-B944-AB6E2087DF8E}"/>
    <hyperlink ref="AU100" r:id="rId99" xr:uid="{AB802B10-5397-44DE-95D6-2A250CF2A4DD}"/>
    <hyperlink ref="AU101" r:id="rId100" xr:uid="{AA223C70-C3B6-4D09-A9AA-0566F49254D8}"/>
    <hyperlink ref="AU102" r:id="rId101" xr:uid="{1436F43E-BE7C-47BB-BB1F-29DBC07B886E}"/>
    <hyperlink ref="AU103" r:id="rId102" xr:uid="{C0DD3758-7BAA-4A3B-85E2-105720E9DA25}"/>
    <hyperlink ref="AU104" r:id="rId103" xr:uid="{7CA7FD9E-2820-4474-A940-DE04D29E0B80}"/>
    <hyperlink ref="AU105" r:id="rId104" display="https://www.ubs.com/de/de/ubs-germany/financial-reports/_jcr_content/mainpar/toplevelgrid_946469560/col1/accordionbox/accordionsplit_88273_1804755796/linklist_1030613649_/link_copy_975845815.1883759964.file/PS9jb250ZW50L2RhbS9hc3NldHMvY2MvaW52ZXN0b3ItcmVsYXRpb25zL3F1YXJ0ZXJsaWVzLzIwMjIvMXEyMi9vZmZlbmxlZ3VuZ3NiZXJpY2h0LTIwMjEucGRm/offenlegungsbericht-2021.pdf" xr:uid="{7BD5ADDD-B829-4E60-AFDC-FDBAD7E4C155}"/>
    <hyperlink ref="AU106" r:id="rId105" xr:uid="{8FF3954B-578E-43DE-B38C-461D3DDE26E9}"/>
    <hyperlink ref="AU107" r:id="rId106" xr:uid="{2B30A596-68DA-46AE-A8EC-88196A6FCBE5}"/>
    <hyperlink ref="AU108" r:id="rId107" xr:uid="{C898CB47-80E2-4769-80D6-7A5DAE1426BC}"/>
    <hyperlink ref="AU109" r:id="rId108" xr:uid="{EFDAFEC3-46BD-4054-BDDB-5189D98C7710}"/>
    <hyperlink ref="AV2" r:id="rId109" xr:uid="{20815134-7A62-44C2-8D6F-379795D59C33}"/>
    <hyperlink ref="AV3" r:id="rId110" xr:uid="{84BCAFF8-FC4C-4B2A-A1BE-24EA0619B0D1}"/>
    <hyperlink ref="AV4" r:id="rId111" xr:uid="{5CBB05A2-FA3E-45EF-96FE-3363E2023879}"/>
    <hyperlink ref="AV5" r:id="rId112" xr:uid="{4EFAAC0D-E8A1-462A-86A5-9E3C14541DFB}"/>
    <hyperlink ref="AV6" r:id="rId113" location="pillar-iii-disclosures" xr:uid="{8B5A22DD-BCF9-44BF-8DCB-9DE95049E592}"/>
    <hyperlink ref="AV7" r:id="rId114" xr:uid="{6CD18488-B431-480D-A64A-40C5B08D9489}"/>
    <hyperlink ref="AV8" r:id="rId115" xr:uid="{A87F08F5-0F6E-4591-A588-8E2EC0C31205}"/>
    <hyperlink ref="AV9" r:id="rId116" xr:uid="{3ACA1D00-5829-47BD-A304-7DA1719C7CD5}"/>
    <hyperlink ref="AV10" r:id="rId117" xr:uid="{D36D8715-1115-4BE0-A901-D94A5D74780A}"/>
    <hyperlink ref="AV11" r:id="rId118" xr:uid="{C19009B7-20FA-4A17-81FD-A9791A9E000A}"/>
    <hyperlink ref="AV12" r:id="rId119" xr:uid="{F6967843-9125-45C3-9963-BC52F3952C7F}"/>
    <hyperlink ref="AV13" r:id="rId120" xr:uid="{D4B73A3C-FD6D-4349-AF10-A57587EB7CF4}"/>
    <hyperlink ref="AV14" r:id="rId121" location="item-2" xr:uid="{C04FEFF3-8004-46E9-B909-33D47CA759EB}"/>
    <hyperlink ref="AV15" r:id="rId122" xr:uid="{E0607675-6599-4791-97F0-3AD257280059}"/>
    <hyperlink ref="AV16" r:id="rId123" xr:uid="{C1CBB04C-4AB6-4E5D-B332-291D55FF5C59}"/>
    <hyperlink ref="AV17" r:id="rId124" xr:uid="{45CBFCB1-DF85-47C2-B932-7DA1179A5588}"/>
    <hyperlink ref="AV18" r:id="rId125" xr:uid="{46C84F1A-647E-418A-8D33-0A99AEB97438}"/>
    <hyperlink ref="AV19" r:id="rId126" location="2021" xr:uid="{0EC11EC0-3A2E-4B22-B181-5B3F1963C8EC}"/>
    <hyperlink ref="AV20" r:id="rId127" xr:uid="{B2075FC8-7673-401B-BC0E-C94FC5D9F937}"/>
    <hyperlink ref="AV21" r:id="rId128" xr:uid="{451C6A93-F002-412D-A7B5-92100FD1A789}"/>
    <hyperlink ref="AV22" r:id="rId129" xr:uid="{036AED99-69E9-4B7F-BFB4-9010407B3008}"/>
    <hyperlink ref="AV23" r:id="rId130" xr:uid="{54026170-DB5A-4377-B388-521D39FE0522}"/>
    <hyperlink ref="AV25" r:id="rId131" xr:uid="{E835C213-344B-4143-8752-B23E038A24D5}"/>
    <hyperlink ref="AV24" r:id="rId132" location="pillar-iii-disclosures-report" xr:uid="{603CC5F3-2EAE-4DE2-B3C4-34BCC76E2DB4}"/>
    <hyperlink ref="AV26" r:id="rId133" xr:uid="{02B892C6-DC15-4F01-94E4-57EE62EFB572}"/>
    <hyperlink ref="AV27" r:id="rId134" xr:uid="{E56EAC10-F373-4003-804C-A76941CDEFC0}"/>
    <hyperlink ref="AV28" r:id="rId135" xr:uid="{57F4AE82-FCFB-4CE7-93A6-6DBB0DADA29D}"/>
    <hyperlink ref="AV29" r:id="rId136" xr:uid="{EF0DCBD1-9F9F-4E75-A859-C2A62D697500}"/>
    <hyperlink ref="AV30" r:id="rId137" xr:uid="{E7C73C0E-852D-4C8A-AFF5-01BBF23F66B2}"/>
    <hyperlink ref="AV31" r:id="rId138" xr:uid="{155F0E55-DE87-4286-A8F8-C645DCFCCA99}"/>
    <hyperlink ref="AV32" r:id="rId139" xr:uid="{2D573042-1870-4CEC-9E76-15A294128061}"/>
    <hyperlink ref="AV34" r:id="rId140" xr:uid="{A43B2C37-732F-4E80-B328-1E20DA1639C1}"/>
    <hyperlink ref="AV35" r:id="rId141" xr:uid="{790879E3-5756-441C-809E-E489B6443403}"/>
    <hyperlink ref="AV33" r:id="rId142" xr:uid="{F4CB144D-6661-46EF-B120-A225D1B981C4}"/>
    <hyperlink ref="AV36" r:id="rId143" xr:uid="{C023BA96-AAD8-4A98-8A0B-5C8D4DD6FE2D}"/>
    <hyperlink ref="AV37" r:id="rId144" xr:uid="{6AEBA08C-28FC-41DB-ABC2-EC90B2718491}"/>
    <hyperlink ref="AV38" r:id="rId145" xr:uid="{8E402B04-9AD4-48AF-93F4-1F2D0D0B4E14}"/>
    <hyperlink ref="AV39" r:id="rId146" xr:uid="{FDB390F9-A712-47F3-A986-B8D9D5C59BE0}"/>
    <hyperlink ref="AV40" r:id="rId147" xr:uid="{CADA1DA6-96EB-4837-A98D-12ACBDEDDCC9}"/>
    <hyperlink ref="AV41" r:id="rId148" xr:uid="{426723CE-E81F-4D2A-B8FF-55B652A3A98E}"/>
    <hyperlink ref="AV42" r:id="rId149" xr:uid="{E4C2AADF-70A5-43D9-B551-20AD609B7B1E}"/>
    <hyperlink ref="AV43" r:id="rId150" xr:uid="{5AECB479-6637-4B09-8EC4-0F242F9E072A}"/>
    <hyperlink ref="AV44" r:id="rId151" xr:uid="{687480FA-B285-4036-94DE-DD00367CB6CD}"/>
    <hyperlink ref="AV45" r:id="rId152" xr:uid="{FFB31D16-C0A9-45C6-A7CF-FF3ECE76FECE}"/>
    <hyperlink ref="AV46" r:id="rId153" xr:uid="{CF85343B-0B1E-4DC5-A394-DA77267A73AA}"/>
    <hyperlink ref="AV47" r:id="rId154" xr:uid="{B9360669-42B4-496D-BBE4-A0B367761D2D}"/>
    <hyperlink ref="AV48" r:id="rId155" xr:uid="{A24D07A3-6236-4AD7-8EC3-79156D1ECA5C}"/>
    <hyperlink ref="AV49" r:id="rId156" xr:uid="{70CC3206-E8BA-4BA1-B098-2B70CDD59AFE}"/>
    <hyperlink ref="AV50" r:id="rId157" xr:uid="{30CC570E-BB09-488D-822F-9E12038E4CE0}"/>
    <hyperlink ref="AV51" r:id="rId158" xr:uid="{B0BB7F67-AB09-4473-8B53-5070FE46615A}"/>
    <hyperlink ref="AV52" r:id="rId159" xr:uid="{9DB17147-B8E0-405D-B8B8-FFC6749BA98C}"/>
    <hyperlink ref="AV53" r:id="rId160" xr:uid="{70E8F3D5-B61F-4BBD-8277-291AB78E6B2C}"/>
    <hyperlink ref="AV54" r:id="rId161" xr:uid="{5F6F5136-856E-4478-8846-B9D3AA064208}"/>
    <hyperlink ref="AV55" r:id="rId162" xr:uid="{5CF8C6C8-AC01-479A-A3C4-80EEC1EEACAF}"/>
    <hyperlink ref="AV56" r:id="rId163" xr:uid="{58797208-86CC-4C5D-B1B7-6602AC890E95}"/>
    <hyperlink ref="AV57" r:id="rId164" xr:uid="{936F211D-8666-4914-B9DC-CE2FD17BF5A7}"/>
    <hyperlink ref="AV58" r:id="rId165" xr:uid="{C3457A29-4C86-454C-AF92-D88B942A4EB2}"/>
    <hyperlink ref="AV59" r:id="rId166" xr:uid="{A42A9650-5181-45DB-8F81-E34A67DC53AB}"/>
    <hyperlink ref="AV60" r:id="rId167" xr:uid="{84871BC9-DD67-4FB7-97EF-BD7B8BAC1F1E}"/>
    <hyperlink ref="AV61" r:id="rId168" xr:uid="{E650C0FC-3EBC-46AA-8B66-498FD81BA5D7}"/>
    <hyperlink ref="AV62" r:id="rId169" xr:uid="{223E6501-2CED-4BF0-A3D2-2648F84B6F9A}"/>
    <hyperlink ref="AV63" r:id="rId170" xr:uid="{FD27CC8D-A22E-41D4-8696-405E92A96005}"/>
    <hyperlink ref="AV64" r:id="rId171" xr:uid="{CBE84AED-8C5D-4084-92E3-20C3B0971D2A}"/>
    <hyperlink ref="AV65" r:id="rId172" xr:uid="{7BC2FC6C-C8CF-4F1A-8047-30F43BDC0183}"/>
    <hyperlink ref="AV66" r:id="rId173" xr:uid="{82063016-696B-45D3-A895-94EE5CA84AB5}"/>
    <hyperlink ref="AV67" r:id="rId174" xr:uid="{80254A59-0562-4BE0-9AC1-08C6E8856AC5}"/>
    <hyperlink ref="AV68" r:id="rId175" xr:uid="{991EA1EC-9C60-4F50-91AE-905CE24EF67A}"/>
    <hyperlink ref="AV69" r:id="rId176" xr:uid="{0C5AD421-D5A0-46E8-98AD-F86345D5E898}"/>
    <hyperlink ref="AV70" r:id="rId177" xr:uid="{FA88F211-43A7-4007-A636-97F2A2AE74FA}"/>
    <hyperlink ref="AV71" r:id="rId178" xr:uid="{73C038E3-A002-4612-9442-C56F5EFD8016}"/>
    <hyperlink ref="AV72" r:id="rId179" xr:uid="{9AFC9235-74A2-46EC-B5DF-AAE20FB150AD}"/>
    <hyperlink ref="AV74" r:id="rId180" xr:uid="{7E88FCD8-10AB-4C2C-956B-BFD9751C2AB9}"/>
    <hyperlink ref="AV73" r:id="rId181" xr:uid="{F16C0182-DEEE-4900-A0B5-55BE181F1D11}"/>
    <hyperlink ref="AV75" r:id="rId182" xr:uid="{F9575880-7B0F-4631-8BB0-674BF3458E84}"/>
    <hyperlink ref="AV76" r:id="rId183" xr:uid="{36FC1084-5813-4687-B38E-DC270EDECB4D}"/>
    <hyperlink ref="AV77" r:id="rId184" xr:uid="{F64A3D4D-BD75-427C-9CAE-AD09248B800C}"/>
    <hyperlink ref="AV79" r:id="rId185" xr:uid="{3642E2E7-98E2-47A1-8138-A2EEE4B15DFB}"/>
    <hyperlink ref="AV78" r:id="rId186" xr:uid="{904759F7-9728-426B-9F3F-EAE26D2F8FF7}"/>
    <hyperlink ref="AV80" r:id="rId187" xr:uid="{E10028FB-CB64-4FC6-8D71-50A820BC9886}"/>
    <hyperlink ref="AV81" r:id="rId188" xr:uid="{E8A68783-B89D-42EB-809E-BEFFFAAFCA3A}"/>
    <hyperlink ref="AV82" r:id="rId189" location="year-2021" xr:uid="{68FEC6F0-FDAB-414C-8B9E-2D5C8B4C7DF0}"/>
    <hyperlink ref="AV84" r:id="rId190" xr:uid="{8B3915C7-E1EB-4081-BF15-876E97B35CD3}"/>
    <hyperlink ref="AV83" r:id="rId191" xr:uid="{A41E04FF-3A35-47F7-BAAC-12171DCCD85A}"/>
    <hyperlink ref="AV85" r:id="rId192" xr:uid="{0B8AAD1A-B086-46FC-8722-4D39CF13A9D8}"/>
    <hyperlink ref="AV86" r:id="rId193" xr:uid="{5282222C-2BFF-4140-8DD0-3B568D3CA57A}"/>
    <hyperlink ref="AV87" r:id="rId194" xr:uid="{2646F095-4447-41D8-B863-9A40E3DF63A8}"/>
    <hyperlink ref="AV88" r:id="rId195" xr:uid="{E73F21FE-F820-4811-9DA1-28CF82BC34BC}"/>
    <hyperlink ref="AV89" r:id="rId196" xr:uid="{B7D38755-69FB-43B5-9AED-556BF6E7E93C}"/>
    <hyperlink ref="AV90" r:id="rId197" xr:uid="{59FB8373-BB36-480F-9657-41CA15CCC3EA}"/>
    <hyperlink ref="AV91" r:id="rId198" xr:uid="{EBD62F6C-7CEC-48A1-942E-57384BF837D7}"/>
    <hyperlink ref="AV92" r:id="rId199" xr:uid="{FE965EFE-E412-44D8-BBA8-5558EEFD91C7}"/>
    <hyperlink ref="AV93" r:id="rId200" xr:uid="{9FE3B5F6-3FF0-49B2-B673-5FB0680FEC1E}"/>
    <hyperlink ref="AV94" r:id="rId201" xr:uid="{5925A612-FC49-48B6-89B8-08402A1D16CF}"/>
    <hyperlink ref="AV95" r:id="rId202" location="risk" xr:uid="{9798B7E0-7554-4D17-A0C7-725E4794DC79}"/>
    <hyperlink ref="AV96" r:id="rId203" xr:uid="{FB2A69C9-D328-4E31-AF28-6DAACC488FC3}"/>
    <hyperlink ref="AV97" r:id="rId204" xr:uid="{D8C18C23-F3AF-49F0-9C94-6EA66639C7B6}"/>
    <hyperlink ref="AV98" r:id="rId205" xr:uid="{FE73613D-D4F5-4AD7-9D11-0A1CD80E0198}"/>
    <hyperlink ref="AV99" r:id="rId206" xr:uid="{A70C0833-A768-40C7-9E5F-AD99412164EF}"/>
    <hyperlink ref="AV100" r:id="rId207" xr:uid="{5DA1296F-CCA2-4E64-B778-AA9AF1D821FA}"/>
    <hyperlink ref="AV101" r:id="rId208" xr:uid="{F6F50421-8381-4E2C-97F7-E7B3B3C1BA32}"/>
    <hyperlink ref="AV102" r:id="rId209" xr:uid="{DD7F2A72-83CF-4A2A-BBE7-D8B020E2D7BF}"/>
    <hyperlink ref="AV103" r:id="rId210" xr:uid="{6CAB5BDB-ECD8-4D67-BEA5-505B31464B2C}"/>
    <hyperlink ref="AV104" r:id="rId211" location="other_regulatory" xr:uid="{50EAC59F-B7F7-4CAA-916C-35362396D347}"/>
    <hyperlink ref="AV105" r:id="rId212" xr:uid="{A54E8C38-DE98-4045-957C-FE576E61F421}"/>
    <hyperlink ref="AV106" r:id="rId213" xr:uid="{C238D491-2490-4A8F-B4FF-BD6C60C51FD1}"/>
    <hyperlink ref="AV107" r:id="rId214" xr:uid="{BE7E18ED-33BD-486A-BDD2-327B9014DF80}"/>
    <hyperlink ref="AV108" r:id="rId215" xr:uid="{461DC70D-FBAB-4B63-B954-418E185AB37F}"/>
    <hyperlink ref="AV109" r:id="rId216" xr:uid="{8076C842-94FE-4000-B547-674AE21884F0}"/>
  </hyperlinks>
  <pageMargins left="0.7" right="0.7" top="0.75" bottom="0.75" header="0.3" footer="0.3"/>
  <pageSetup orientation="portrait" horizontalDpi="1200" verticalDpi="1200" r:id="rId217"/>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ReadMe</vt:lpstr>
      <vt:lpstr>Ratios&amp;Templates</vt:lpstr>
      <vt:lpstr>Ratios_dataset</vt:lpstr>
      <vt:lpstr>Template EUCCR1_dataset</vt:lpstr>
      <vt:lpstr>Template EUCCR2_dataset</vt:lpstr>
      <vt:lpstr>Template EUCCR5_dataset</vt:lpstr>
      <vt:lpstr>Template EUCCR6_dataset</vt:lpstr>
      <vt:lpstr>Template EUCCR8_dataset</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1-11-03T17:20:11Z</dcterms:created>
  <dcterms:modified xsi:type="dcterms:W3CDTF">2022-11-10T12:15:39Z</dcterms:modified>
</cp:coreProperties>
</file>